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7" sheetId="1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localSheetId="0" hidden="1">[1]HIERRO!#REF!</definedName>
    <definedName name="_______3__123Graph_FGráfico_1A" hidden="1">[1]HIERRO!#REF!</definedName>
    <definedName name="_______4__123Graph_XGráfico_1A" localSheetId="0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localSheetId="0" hidden="1">[3]HIERRO!#REF!</definedName>
    <definedName name="______3__123Graph_FGráfico_1A" hidden="1">[3]HIERRO!#REF!</definedName>
    <definedName name="______4__123Graph_XGráfico_1A" localSheetId="0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localSheetId="0" hidden="1">[3]HIERRO!#REF!</definedName>
    <definedName name="_____3__123Graph_FGráfico_1A" hidden="1">[3]HIERRO!#REF!</definedName>
    <definedName name="_____4__123Graph_XGráfico_1A" localSheetId="0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5]EST_PB!$B$18:$D$18</definedName>
    <definedName name="____2__123Graph_CCHART_1" hidden="1">[6]EST_PB!$B$19:$D$19</definedName>
    <definedName name="____3__123Graph_FGráfico_1A" localSheetId="0" hidden="1">[3]HIERRO!#REF!</definedName>
    <definedName name="____3__123Graph_FGráfico_1A" hidden="1">[3]HIERRO!#REF!</definedName>
    <definedName name="____4__123Graph_XGráfico_1A" localSheetId="0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5]EST_PB!$B$18:$D$18</definedName>
    <definedName name="___2__123Graph_CCHART_1" hidden="1">[6]EST_PB!$B$19:$D$19</definedName>
    <definedName name="___3__123Graph_FGráfico_1A" localSheetId="0" hidden="1">[5]HIERRO!#REF!</definedName>
    <definedName name="___3__123Graph_FGráfico_1A" hidden="1">[5]HIERRO!#REF!</definedName>
    <definedName name="___4__123Graph_FGráfico_1A" localSheetId="0" hidden="1">[3]HIERRO!#REF!</definedName>
    <definedName name="___4__123Graph_FGráfico_1A" hidden="1">[3]HIERRO!#REF!</definedName>
    <definedName name="___4__123Graph_XGráfico_1A" localSheetId="0" hidden="1">[5]HIERRO!#REF!</definedName>
    <definedName name="___4__123Graph_XGráfico_1A" hidden="1">[5]HIERRO!#REF!</definedName>
    <definedName name="___6__123Graph_XGráfico_1A" localSheetId="0" hidden="1">[3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6]EST_PB!$B$18:$D$18</definedName>
    <definedName name="__1__123Graph_BCHART_1" hidden="1">[5]EST_PB!$B$18:$D$18</definedName>
    <definedName name="__12__123Graph_XGráfico_1A" localSheetId="0" hidden="1">[7]HIERRO!#REF!</definedName>
    <definedName name="__12__123Graph_XGráfico_1A" hidden="1">[7]HIERRO!#REF!</definedName>
    <definedName name="__123Graph_A" hidden="1">'[8]DIC 97'!$I$27:$I$32</definedName>
    <definedName name="__123Graph_AADVANCE" localSheetId="0" hidden="1">#REF!</definedName>
    <definedName name="__123Graph_AADVANCE" hidden="1">#REF!</definedName>
    <definedName name="__123Graph_ABERLGRAP" localSheetId="0" hidden="1">'[9]Time series'!#REF!</definedName>
    <definedName name="__123Graph_ABERLGRAP" hidden="1">'[9]Time series'!#REF!</definedName>
    <definedName name="__123Graph_ACAMOTE" localSheetId="0" hidden="1">'[10]C72-75'!#REF!</definedName>
    <definedName name="__123Graph_ACAMOTE" hidden="1">'[10]C72-75'!#REF!</definedName>
    <definedName name="__123Graph_ACATCH1" localSheetId="0" hidden="1">'[9]Time series'!#REF!</definedName>
    <definedName name="__123Graph_ACATCH1" hidden="1">'[9]Time series'!#REF!</definedName>
    <definedName name="__123Graph_AChart1" localSheetId="0" hidden="1">'[11]2'!#REF!</definedName>
    <definedName name="__123Graph_AChart1" hidden="1">'[11]2'!#REF!</definedName>
    <definedName name="__123Graph_AChart2" localSheetId="0" hidden="1">'[11]2'!#REF!</definedName>
    <definedName name="__123Graph_AChart2" hidden="1">'[11]2'!#REF!</definedName>
    <definedName name="__123Graph_AChart3" localSheetId="0" hidden="1">'[11]2'!#REF!</definedName>
    <definedName name="__123Graph_AChart3" hidden="1">'[11]2'!#REF!</definedName>
    <definedName name="__123Graph_ACONVERG1" localSheetId="0" hidden="1">'[9]Time series'!#REF!</definedName>
    <definedName name="__123Graph_ACONVERG1" hidden="1">'[9]Time series'!#REF!</definedName>
    <definedName name="__123Graph_ACurrent" hidden="1">[12]CPIINDEX!$O$263:$O$310</definedName>
    <definedName name="__123Graph_AECTOT" localSheetId="0" hidden="1">#REF!</definedName>
    <definedName name="__123Graph_AECTOT" hidden="1">#REF!</definedName>
    <definedName name="__123Graph_AERDOLLAR" hidden="1">'[13]ex rate'!$F$30:$AM$30</definedName>
    <definedName name="__123Graph_AERRUBLE" hidden="1">'[13]ex rate'!$F$31:$AM$31</definedName>
    <definedName name="__123Graph_AGRAF" localSheetId="0" hidden="1">#REF!</definedName>
    <definedName name="__123Graph_AGRAF" hidden="1">#REF!</definedName>
    <definedName name="__123Graph_AGRAPH1" hidden="1">[14]A!$D$2:$D$86</definedName>
    <definedName name="__123Graph_AGRAPH2" localSheetId="0" hidden="1">'[9]Time series'!#REF!</definedName>
    <definedName name="__123Graph_AGRAPH2" hidden="1">'[9]Time series'!#REF!</definedName>
    <definedName name="__123Graph_AGRAPH3" hidden="1">[14]A!$D$2:$D$105</definedName>
    <definedName name="__123Graph_AGRAPH41" localSheetId="0" hidden="1">'[9]Time series'!#REF!</definedName>
    <definedName name="__123Graph_AGRAPH41" hidden="1">'[9]Time series'!#REF!</definedName>
    <definedName name="__123Graph_AGRAPH42" localSheetId="0" hidden="1">'[9]Time series'!#REF!</definedName>
    <definedName name="__123Graph_AGRAPH42" hidden="1">'[9]Time series'!#REF!</definedName>
    <definedName name="__123Graph_AGRAPH44" localSheetId="0" hidden="1">'[9]Time series'!#REF!</definedName>
    <definedName name="__123Graph_AGRAPH44" hidden="1">'[9]Time series'!#REF!</definedName>
    <definedName name="__123Graph_AIBRD_LEND" hidden="1">[15]WB!$Q$13:$AK$13</definedName>
    <definedName name="__123Graph_AMINFEX" localSheetId="0" hidden="1">'[16]8'!#REF!</definedName>
    <definedName name="__123Graph_AMINFEX" hidden="1">'[16]8'!#REF!</definedName>
    <definedName name="__123Graph_AMONEY" localSheetId="0" hidden="1">'[17]MonSurv-BC'!#REF!</definedName>
    <definedName name="__123Graph_AMONEY" hidden="1">'[17]MonSurv-BC'!#REF!</definedName>
    <definedName name="__123Graph_AOLLUCO" localSheetId="0" hidden="1">'[10]C72-75'!#REF!</definedName>
    <definedName name="__123Graph_AOLLUCO" hidden="1">'[10]C72-75'!#REF!</definedName>
    <definedName name="__123Graph_APAPA" localSheetId="0" hidden="1">'[10]C72-75'!#REF!</definedName>
    <definedName name="__123Graph_APAPA" hidden="1">'[10]C72-75'!#REF!</definedName>
    <definedName name="__123Graph_APERIB" localSheetId="0" hidden="1">'[9]Time series'!#REF!</definedName>
    <definedName name="__123Graph_APERIB" hidden="1">'[9]Time series'!#REF!</definedName>
    <definedName name="__123Graph_APIPELINE" hidden="1">[15]BoP!$U$359:$AQ$359</definedName>
    <definedName name="__123Graph_APRODABSC" localSheetId="0" hidden="1">'[9]Time series'!#REF!</definedName>
    <definedName name="__123Graph_APRODABSC" hidden="1">'[9]Time series'!#REF!</definedName>
    <definedName name="__123Graph_APRODABSD" localSheetId="0" hidden="1">'[9]Time series'!#REF!</definedName>
    <definedName name="__123Graph_APRODABSD" hidden="1">'[9]Time series'!#REF!</definedName>
    <definedName name="__123Graph_APRODTRE2" localSheetId="0" hidden="1">'[9]Time series'!#REF!</definedName>
    <definedName name="__123Graph_APRODTRE2" hidden="1">'[9]Time series'!#REF!</definedName>
    <definedName name="__123Graph_APRODTRE3" localSheetId="0" hidden="1">'[9]Time series'!#REF!</definedName>
    <definedName name="__123Graph_APRODTRE3" hidden="1">'[9]Time series'!#REF!</definedName>
    <definedName name="__123Graph_APRODTRE4" localSheetId="0" hidden="1">'[9]Time series'!#REF!</definedName>
    <definedName name="__123Graph_APRODTRE4" hidden="1">'[9]Time series'!#REF!</definedName>
    <definedName name="__123Graph_APRODTREND" localSheetId="0" hidden="1">'[9]Time series'!#REF!</definedName>
    <definedName name="__123Graph_APRODTREND" hidden="1">'[9]Time series'!#REF!</definedName>
    <definedName name="__123Graph_ARATE" localSheetId="0" hidden="1">'[16]8'!#REF!</definedName>
    <definedName name="__123Graph_ARATE" hidden="1">'[16]8'!#REF!</definedName>
    <definedName name="__123Graph_AREALRATE" hidden="1">'[13]ex rate'!$F$36:$AU$36</definedName>
    <definedName name="__123Graph_AREER" localSheetId="0" hidden="1">[15]ER!#REF!</definedName>
    <definedName name="__123Graph_AREER" hidden="1">[15]ER!#REF!</definedName>
    <definedName name="__123Graph_ARUBRATE" hidden="1">'[13]ex rate'!$K$37:$AN$37</definedName>
    <definedName name="__123Graph_ASEASON_CASH" localSheetId="0" hidden="1">'[17]MonSurv-BC'!#REF!</definedName>
    <definedName name="__123Graph_ASEASON_CASH" hidden="1">'[17]MonSurv-BC'!#REF!</definedName>
    <definedName name="__123Graph_ASEASON_MONEY" localSheetId="0" hidden="1">'[17]MonSurv-BC'!#REF!</definedName>
    <definedName name="__123Graph_ASEASON_MONEY" hidden="1">'[17]MonSurv-BC'!#REF!</definedName>
    <definedName name="__123Graph_ASEASON_SIGHT" localSheetId="0" hidden="1">'[17]MonSurv-BC'!#REF!</definedName>
    <definedName name="__123Graph_ASEASON_SIGHT" hidden="1">'[17]MonSurv-BC'!#REF!</definedName>
    <definedName name="__123Graph_ASEASON_TIME" localSheetId="0" hidden="1">'[17]MonSurv-BC'!#REF!</definedName>
    <definedName name="__123Graph_ASEASON_TIME" hidden="1">'[17]MonSurv-BC'!#REF!</definedName>
    <definedName name="__123Graph_ATRADECPI" localSheetId="0" hidden="1">[18]CPI!#REF!</definedName>
    <definedName name="__123Graph_ATRADECPI" hidden="1">[18]CPI!#REF!</definedName>
    <definedName name="__123Graph_AUSRATE" hidden="1">'[13]ex rate'!$K$36:$AN$36</definedName>
    <definedName name="__123Graph_AUTRECHT" localSheetId="0" hidden="1">'[9]Time series'!#REF!</definedName>
    <definedName name="__123Graph_AUTRECHT" hidden="1">'[9]Time series'!#REF!</definedName>
    <definedName name="__123Graph_AWEEKLY" localSheetId="0" hidden="1">#REF!</definedName>
    <definedName name="__123Graph_AWEEKLY" hidden="1">#REF!</definedName>
    <definedName name="__123Graph_B" hidden="1">'[8]DIC 97'!$J$27:$J$32</definedName>
    <definedName name="__123Graph_BBERLGRAP" localSheetId="0" hidden="1">'[9]Time series'!#REF!</definedName>
    <definedName name="__123Graph_BBERLGRAP" hidden="1">'[9]Time series'!#REF!</definedName>
    <definedName name="__123Graph_BCAMOTE" localSheetId="0" hidden="1">'[10]C72-75'!#REF!</definedName>
    <definedName name="__123Graph_BCAMOTE" hidden="1">'[10]C72-75'!#REF!</definedName>
    <definedName name="__123Graph_BCATCH1" localSheetId="0" hidden="1">'[9]Time series'!#REF!</definedName>
    <definedName name="__123Graph_BCATCH1" hidden="1">'[9]Time series'!#REF!</definedName>
    <definedName name="__123Graph_BChart1" localSheetId="0" hidden="1">'[11]2'!#REF!</definedName>
    <definedName name="__123Graph_BChart1" hidden="1">'[11]2'!#REF!</definedName>
    <definedName name="__123Graph_BChart2" localSheetId="0" hidden="1">'[11]2'!#REF!</definedName>
    <definedName name="__123Graph_BChart2" hidden="1">'[11]2'!#REF!</definedName>
    <definedName name="__123Graph_BChart3" localSheetId="0" hidden="1">'[11]2'!#REF!</definedName>
    <definedName name="__123Graph_BChart3" hidden="1">'[11]2'!#REF!</definedName>
    <definedName name="__123Graph_BCONVERG1" localSheetId="0" hidden="1">'[9]Time series'!#REF!</definedName>
    <definedName name="__123Graph_BCONVERG1" hidden="1">'[9]Time series'!#REF!</definedName>
    <definedName name="__123Graph_BCURRENT" localSheetId="0" hidden="1">'[19]Dep fonct'!#REF!</definedName>
    <definedName name="__123Graph_BCURRENT" hidden="1">'[19]Dep fonct'!#REF!</definedName>
    <definedName name="__123Graph_BECTOT" localSheetId="0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DP" localSheetId="0" hidden="1">'[20]Quarterly Program'!#REF!</definedName>
    <definedName name="__123Graph_BGDP" hidden="1">'[20]Quarterly Program'!#REF!</definedName>
    <definedName name="__123Graph_BGRAF" localSheetId="0" hidden="1">#REF!</definedName>
    <definedName name="__123Graph_BGRAF" hidden="1">#REF!</definedName>
    <definedName name="__123Graph_BGRAPH2" localSheetId="0" hidden="1">'[9]Time series'!#REF!</definedName>
    <definedName name="__123Graph_BGRAPH2" hidden="1">'[9]Time series'!#REF!</definedName>
    <definedName name="__123Graph_BGRAPH41" localSheetId="0" hidden="1">'[9]Time series'!#REF!</definedName>
    <definedName name="__123Graph_BGRAPH41" hidden="1">'[9]Time series'!#REF!</definedName>
    <definedName name="__123Graph_BIBRD_LEND" hidden="1">[15]WB!$Q$61:$AK$61</definedName>
    <definedName name="__123Graph_BMONEY" localSheetId="0" hidden="1">'[17]MonSurv-BC'!#REF!</definedName>
    <definedName name="__123Graph_BMONEY" hidden="1">'[17]MonSurv-BC'!#REF!</definedName>
    <definedName name="__123Graph_BOLLUCO" localSheetId="0" hidden="1">'[10]C72-75'!#REF!</definedName>
    <definedName name="__123Graph_BOLLUCO" hidden="1">'[10]C72-75'!#REF!</definedName>
    <definedName name="__123Graph_BPAPA" localSheetId="0" hidden="1">'[10]C72-75'!#REF!</definedName>
    <definedName name="__123Graph_BPAPA" hidden="1">'[10]C72-75'!#REF!</definedName>
    <definedName name="__123Graph_BPERIB" localSheetId="0" hidden="1">'[9]Time series'!#REF!</definedName>
    <definedName name="__123Graph_BPERIB" hidden="1">'[9]Time series'!#REF!</definedName>
    <definedName name="__123Graph_BPIPELINE" hidden="1">[15]BoP!$U$358:$AQ$358</definedName>
    <definedName name="__123Graph_BPRODABSC" localSheetId="0" hidden="1">'[9]Time series'!#REF!</definedName>
    <definedName name="__123Graph_BPRODABSC" hidden="1">'[9]Time series'!#REF!</definedName>
    <definedName name="__123Graph_BPRODABSD" localSheetId="0" hidden="1">'[9]Time series'!#REF!</definedName>
    <definedName name="__123Graph_BPRODABSD" hidden="1">'[9]Time series'!#REF!</definedName>
    <definedName name="__123Graph_BREALRATE" hidden="1">'[13]ex rate'!$F$37:$AU$37</definedName>
    <definedName name="__123Graph_BREER" localSheetId="0" hidden="1">[15]ER!#REF!</definedName>
    <definedName name="__123Graph_BREER" hidden="1">[15]ER!#REF!</definedName>
    <definedName name="__123Graph_BRUBRATE" hidden="1">'[13]ex rate'!$K$31:$AN$31</definedName>
    <definedName name="__123Graph_BSEASON_CASH" localSheetId="0" hidden="1">'[17]MonSurv-BC'!#REF!</definedName>
    <definedName name="__123Graph_BSEASON_CASH" hidden="1">'[17]MonSurv-BC'!#REF!</definedName>
    <definedName name="__123Graph_BSEASON_MONEY" localSheetId="0" hidden="1">'[17]MonSurv-BC'!#REF!</definedName>
    <definedName name="__123Graph_BSEASON_MONEY" hidden="1">'[17]MonSurv-BC'!#REF!</definedName>
    <definedName name="__123Graph_BSEASON_TIME" localSheetId="0" hidden="1">'[17]MonSurv-BC'!#REF!</definedName>
    <definedName name="__123Graph_BSEASON_TIME" hidden="1">'[17]MonSurv-BC'!#REF!</definedName>
    <definedName name="__123Graph_BTRADECPI" localSheetId="0" hidden="1">[18]CPI!#REF!</definedName>
    <definedName name="__123Graph_BTRADECPI" hidden="1">[18]CPI!#REF!</definedName>
    <definedName name="__123Graph_BUSRATE" hidden="1">'[13]ex rate'!$K$30:$AN$30</definedName>
    <definedName name="__123Graph_C" localSheetId="0" hidden="1">#REF!</definedName>
    <definedName name="__123Graph_C" hidden="1">#REF!</definedName>
    <definedName name="__123Graph_CBERLGRAP" localSheetId="0" hidden="1">'[9]Time series'!#REF!</definedName>
    <definedName name="__123Graph_CBERLGRAP" hidden="1">'[9]Time series'!#REF!</definedName>
    <definedName name="__123Graph_CCATCH1" localSheetId="0" hidden="1">'[9]Time series'!#REF!</definedName>
    <definedName name="__123Graph_CCATCH1" hidden="1">'[9]Time series'!#REF!</definedName>
    <definedName name="__123Graph_CChart1" localSheetId="0" hidden="1">'[11]2'!#REF!</definedName>
    <definedName name="__123Graph_CChart1" hidden="1">'[11]2'!#REF!</definedName>
    <definedName name="__123Graph_CChart2" localSheetId="0" hidden="1">'[11]2'!#REF!</definedName>
    <definedName name="__123Graph_CChart2" hidden="1">'[11]2'!#REF!</definedName>
    <definedName name="__123Graph_CChart3" localSheetId="0" hidden="1">'[11]2'!#REF!</definedName>
    <definedName name="__123Graph_CChart3" hidden="1">'[11]2'!#REF!</definedName>
    <definedName name="__123Graph_CCONVERG1" localSheetId="0" hidden="1">#REF!</definedName>
    <definedName name="__123Graph_CCONVERG1" hidden="1">#REF!</definedName>
    <definedName name="__123Graph_CCURRENT" localSheetId="0" hidden="1">'[19]Dep fonct'!#REF!</definedName>
    <definedName name="__123Graph_CCURRENT" hidden="1">'[19]Dep fonct'!#REF!</definedName>
    <definedName name="__123Graph_CECTOT" localSheetId="0" hidden="1">#REF!</definedName>
    <definedName name="__123Graph_CECTOT" hidden="1">#REF!</definedName>
    <definedName name="__123Graph_CGRAF" localSheetId="0" hidden="1">#REF!</definedName>
    <definedName name="__123Graph_CGRAF" hidden="1">#REF!</definedName>
    <definedName name="__123Graph_CGRAPH41" localSheetId="0" hidden="1">'[9]Time series'!#REF!</definedName>
    <definedName name="__123Graph_CGRAPH41" hidden="1">'[9]Time series'!#REF!</definedName>
    <definedName name="__123Graph_CGRAPH44" localSheetId="0" hidden="1">'[9]Time series'!#REF!</definedName>
    <definedName name="__123Graph_CGRAPH44" hidden="1">'[9]Time series'!#REF!</definedName>
    <definedName name="__123Graph_CMONEY" localSheetId="0" hidden="1">'[17]MonSurv-BC'!#REF!</definedName>
    <definedName name="__123Graph_CMONEY" hidden="1">'[17]MonSurv-BC'!#REF!</definedName>
    <definedName name="__123Graph_CPERIA" localSheetId="0" hidden="1">'[9]Time series'!#REF!</definedName>
    <definedName name="__123Graph_CPERIA" hidden="1">'[9]Time series'!#REF!</definedName>
    <definedName name="__123Graph_CPERIB" localSheetId="0" hidden="1">'[9]Time series'!#REF!</definedName>
    <definedName name="__123Graph_CPERIB" hidden="1">'[9]Time series'!#REF!</definedName>
    <definedName name="__123Graph_CPRODABSC" localSheetId="0" hidden="1">'[9]Time series'!#REF!</definedName>
    <definedName name="__123Graph_CPRODABSC" hidden="1">'[9]Time series'!#REF!</definedName>
    <definedName name="__123Graph_CPRODTRE2" localSheetId="0" hidden="1">'[9]Time series'!#REF!</definedName>
    <definedName name="__123Graph_CPRODTRE2" hidden="1">'[9]Time series'!#REF!</definedName>
    <definedName name="__123Graph_CPRODTREND" localSheetId="0" hidden="1">'[9]Time series'!#REF!</definedName>
    <definedName name="__123Graph_CPRODTREND" hidden="1">'[9]Time series'!#REF!</definedName>
    <definedName name="__123Graph_CREER" localSheetId="0" hidden="1">[15]ER!#REF!</definedName>
    <definedName name="__123Graph_CREER" hidden="1">[15]ER!#REF!</definedName>
    <definedName name="__123Graph_CSEASON_CASH" localSheetId="0" hidden="1">'[17]MonSurv-BC'!#REF!</definedName>
    <definedName name="__123Graph_CSEASON_CASH" hidden="1">'[17]MonSurv-BC'!#REF!</definedName>
    <definedName name="__123Graph_CSEASON_MONEY" localSheetId="0" hidden="1">'[17]MonSurv-BC'!#REF!</definedName>
    <definedName name="__123Graph_CSEASON_MONEY" hidden="1">'[17]MonSurv-BC'!#REF!</definedName>
    <definedName name="__123Graph_CSEASON_SIGHT" localSheetId="0" hidden="1">'[17]MonSurv-BC'!#REF!</definedName>
    <definedName name="__123Graph_CSEASON_SIGHT" hidden="1">'[17]MonSurv-BC'!#REF!</definedName>
    <definedName name="__123Graph_CSEASON_TIME" localSheetId="0" hidden="1">'[17]MonSurv-BC'!#REF!</definedName>
    <definedName name="__123Graph_CSEASON_TIME" hidden="1">'[17]MonSurv-BC'!#REF!</definedName>
    <definedName name="__123Graph_CUTRECHT" localSheetId="0" hidden="1">'[9]Time series'!#REF!</definedName>
    <definedName name="__123Graph_CUTRECHT" hidden="1">'[9]Time series'!#REF!</definedName>
    <definedName name="__123Graph_D" localSheetId="0" hidden="1">#REF!</definedName>
    <definedName name="__123Graph_D" hidden="1">#REF!</definedName>
    <definedName name="__123Graph_DBERLGRAP" localSheetId="0" hidden="1">'[9]Time series'!#REF!</definedName>
    <definedName name="__123Graph_DBERLGRAP" hidden="1">'[9]Time series'!#REF!</definedName>
    <definedName name="__123Graph_DCATCH1" localSheetId="0" hidden="1">'[9]Time series'!#REF!</definedName>
    <definedName name="__123Graph_DCATCH1" hidden="1">'[9]Time series'!#REF!</definedName>
    <definedName name="__123Graph_DChart1" localSheetId="0" hidden="1">'[11]2'!#REF!</definedName>
    <definedName name="__123Graph_DChart1" hidden="1">'[11]2'!#REF!</definedName>
    <definedName name="__123Graph_DChart2" localSheetId="0" hidden="1">'[11]2'!#REF!</definedName>
    <definedName name="__123Graph_DChart2" hidden="1">'[11]2'!#REF!</definedName>
    <definedName name="__123Graph_DChart3" localSheetId="0" hidden="1">'[11]2'!#REF!</definedName>
    <definedName name="__123Graph_DChart3" hidden="1">'[11]2'!#REF!</definedName>
    <definedName name="__123Graph_DCONVERG1" localSheetId="0" hidden="1">'[9]Time series'!#REF!</definedName>
    <definedName name="__123Graph_DCONVERG1" hidden="1">'[9]Time series'!#REF!</definedName>
    <definedName name="__123Graph_DCPI" localSheetId="0" hidden="1">[18]CPI!#REF!</definedName>
    <definedName name="__123Graph_DCPI" hidden="1">[18]CPI!#REF!</definedName>
    <definedName name="__123Graph_DCURRENT" localSheetId="0" hidden="1">'[19]Dep fonct'!#REF!</definedName>
    <definedName name="__123Graph_DCURRENT" hidden="1">'[19]Dep fonct'!#REF!</definedName>
    <definedName name="__123Graph_DECTOT" localSheetId="0" hidden="1">#REF!</definedName>
    <definedName name="__123Graph_DECTOT" hidden="1">#REF!</definedName>
    <definedName name="__123Graph_DGRAF" localSheetId="0" hidden="1">#REF!</definedName>
    <definedName name="__123Graph_DGRAF" hidden="1">#REF!</definedName>
    <definedName name="__123Graph_DGRAPH41" localSheetId="0" hidden="1">'[9]Time series'!#REF!</definedName>
    <definedName name="__123Graph_DGRAPH41" hidden="1">'[9]Time series'!#REF!</definedName>
    <definedName name="__123Graph_DPERIA" localSheetId="0" hidden="1">'[9]Time series'!#REF!</definedName>
    <definedName name="__123Graph_DPERIA" hidden="1">'[9]Time series'!#REF!</definedName>
    <definedName name="__123Graph_DPERIB" localSheetId="0" hidden="1">'[9]Time series'!#REF!</definedName>
    <definedName name="__123Graph_DPERIB" hidden="1">'[9]Time series'!#REF!</definedName>
    <definedName name="__123Graph_DPRODABSC" localSheetId="0" hidden="1">'[9]Time series'!#REF!</definedName>
    <definedName name="__123Graph_DPRODABSC" hidden="1">'[9]Time series'!#REF!</definedName>
    <definedName name="__123Graph_DSEASON_MONEY" localSheetId="0" hidden="1">'[17]MonSurv-BC'!#REF!</definedName>
    <definedName name="__123Graph_DSEASON_MONEY" hidden="1">'[17]MonSurv-BC'!#REF!</definedName>
    <definedName name="__123Graph_DSEASON_SIGHT" localSheetId="0" hidden="1">'[17]MonSurv-BC'!#REF!</definedName>
    <definedName name="__123Graph_DSEASON_SIGHT" hidden="1">'[17]MonSurv-BC'!#REF!</definedName>
    <definedName name="__123Graph_DSEASON_TIME" localSheetId="0" hidden="1">'[17]MonSurv-BC'!#REF!</definedName>
    <definedName name="__123Graph_DSEASON_TIME" hidden="1">'[17]MonSurv-BC'!#REF!</definedName>
    <definedName name="__123Graph_DTRADECPI" localSheetId="0" hidden="1">[18]CPI!#REF!</definedName>
    <definedName name="__123Graph_DTRADECPI" hidden="1">[18]CPI!#REF!</definedName>
    <definedName name="__123Graph_DUTRECHT" localSheetId="0" hidden="1">'[9]Time series'!#REF!</definedName>
    <definedName name="__123Graph_DUTRECHT" hidden="1">'[9]Time series'!#REF!</definedName>
    <definedName name="__123Graph_E" localSheetId="0" hidden="1">#REF!</definedName>
    <definedName name="__123Graph_E" hidden="1">#REF!</definedName>
    <definedName name="__123Graph_EBERLGRAP" localSheetId="0" hidden="1">'[9]Time series'!#REF!</definedName>
    <definedName name="__123Graph_EBERLGRAP" hidden="1">'[9]Time series'!#REF!</definedName>
    <definedName name="__123Graph_ECATCH1" localSheetId="0" hidden="1">#REF!</definedName>
    <definedName name="__123Graph_ECATCH1" hidden="1">#REF!</definedName>
    <definedName name="__123Graph_EChart1" localSheetId="0" hidden="1">'[11]2'!#REF!</definedName>
    <definedName name="__123Graph_EChart1" hidden="1">'[11]2'!#REF!</definedName>
    <definedName name="__123Graph_EChart2" localSheetId="0" hidden="1">'[11]2'!#REF!</definedName>
    <definedName name="__123Graph_EChart2" hidden="1">'[11]2'!#REF!</definedName>
    <definedName name="__123Graph_EChart3" localSheetId="0" hidden="1">'[11]2'!#REF!</definedName>
    <definedName name="__123Graph_EChart3" hidden="1">'[11]2'!#REF!</definedName>
    <definedName name="__123Graph_ECONVERG1" localSheetId="0" hidden="1">'[9]Time series'!#REF!</definedName>
    <definedName name="__123Graph_ECONVERG1" hidden="1">'[9]Time series'!#REF!</definedName>
    <definedName name="__123Graph_ECURRENT" localSheetId="0" hidden="1">'[19]Dep fonct'!#REF!</definedName>
    <definedName name="__123Graph_ECURRENT" hidden="1">'[19]Dep fonct'!#REF!</definedName>
    <definedName name="__123Graph_EECTOT" localSheetId="0" hidden="1">#REF!</definedName>
    <definedName name="__123Graph_EECTOT" hidden="1">#REF!</definedName>
    <definedName name="__123Graph_EGRAF" localSheetId="0" hidden="1">#REF!</definedName>
    <definedName name="__123Graph_EGRAF" hidden="1">#REF!</definedName>
    <definedName name="__123Graph_EGRAPH41" localSheetId="0" hidden="1">'[9]Time series'!#REF!</definedName>
    <definedName name="__123Graph_EGRAPH41" hidden="1">'[9]Time series'!#REF!</definedName>
    <definedName name="__123Graph_EPERIA" localSheetId="0" hidden="1">'[9]Time series'!#REF!</definedName>
    <definedName name="__123Graph_EPERIA" hidden="1">'[9]Time series'!#REF!</definedName>
    <definedName name="__123Graph_EPRODABSC" localSheetId="0" hidden="1">'[9]Time series'!#REF!</definedName>
    <definedName name="__123Graph_EPRODABSC" hidden="1">'[9]Time series'!#REF!</definedName>
    <definedName name="__123Graph_ESEASON_CASH" localSheetId="0" hidden="1">'[17]MonSurv-BC'!#REF!</definedName>
    <definedName name="__123Graph_ESEASON_CASH" hidden="1">'[17]MonSurv-BC'!#REF!</definedName>
    <definedName name="__123Graph_ESEASON_MONEY" localSheetId="0" hidden="1">'[17]MonSurv-BC'!#REF!</definedName>
    <definedName name="__123Graph_ESEASON_MONEY" hidden="1">'[17]MonSurv-BC'!#REF!</definedName>
    <definedName name="__123Graph_ESEASON_TIME" localSheetId="0" hidden="1">'[17]MonSurv-BC'!#REF!</definedName>
    <definedName name="__123Graph_ESEASON_TIME" hidden="1">'[17]MonSurv-BC'!#REF!</definedName>
    <definedName name="__123Graph_F" localSheetId="0" hidden="1">#REF!</definedName>
    <definedName name="__123Graph_F" hidden="1">#REF!</definedName>
    <definedName name="__123Graph_FBERLGRAP" localSheetId="0" hidden="1">'[9]Time series'!#REF!</definedName>
    <definedName name="__123Graph_FBERLGRAP" hidden="1">'[9]Time series'!#REF!</definedName>
    <definedName name="__123Graph_FChart1" localSheetId="0" hidden="1">'[11]2'!#REF!</definedName>
    <definedName name="__123Graph_FChart1" hidden="1">'[11]2'!#REF!</definedName>
    <definedName name="__123Graph_FChart2" localSheetId="0" hidden="1">'[11]2'!#REF!</definedName>
    <definedName name="__123Graph_FChart2" hidden="1">'[11]2'!#REF!</definedName>
    <definedName name="__123Graph_FChart3" localSheetId="0" hidden="1">'[11]2'!#REF!</definedName>
    <definedName name="__123Graph_FChart3" hidden="1">'[11]2'!#REF!</definedName>
    <definedName name="__123Graph_FCurrent" localSheetId="0" hidden="1">'[11]2'!#REF!</definedName>
    <definedName name="__123Graph_FCurrent" hidden="1">'[11]2'!#REF!</definedName>
    <definedName name="__123Graph_FGRAF" localSheetId="0" hidden="1">#REF!</definedName>
    <definedName name="__123Graph_FGRAF" hidden="1">#REF!</definedName>
    <definedName name="__123Graph_FGRAPH41" localSheetId="0" hidden="1">'[9]Time series'!#REF!</definedName>
    <definedName name="__123Graph_FGRAPH41" hidden="1">'[9]Time series'!#REF!</definedName>
    <definedName name="__123Graph_FPRODABSC" localSheetId="0" hidden="1">'[9]Time series'!#REF!</definedName>
    <definedName name="__123Graph_FPRODABSC" hidden="1">'[9]Time series'!#REF!</definedName>
    <definedName name="__123Graph_LBL_A" localSheetId="0" hidden="1">'[10]C72-75'!#REF!</definedName>
    <definedName name="__123Graph_LBL_A" hidden="1">'[10]C72-75'!#REF!</definedName>
    <definedName name="__123Graph_LBL_ACAMOTE" localSheetId="0" hidden="1">'[10]C72-75'!#REF!</definedName>
    <definedName name="__123Graph_LBL_ACAMOTE" hidden="1">'[10]C72-75'!#REF!</definedName>
    <definedName name="__123Graph_LBL_AOLLUCO" localSheetId="0" hidden="1">'[10]C72-75'!#REF!</definedName>
    <definedName name="__123Graph_LBL_AOLLUCO" hidden="1">'[10]C72-75'!#REF!</definedName>
    <definedName name="__123Graph_LBL_APAPA" localSheetId="0" hidden="1">'[10]C72-75'!#REF!</definedName>
    <definedName name="__123Graph_LBL_APAPA" hidden="1">'[10]C72-75'!#REF!</definedName>
    <definedName name="__123Graph_X" hidden="1">'[8]DIC 97'!$B$27:$B$32</definedName>
    <definedName name="__123Graph_XCAMOTE" localSheetId="0" hidden="1">'[10]C72-75'!#REF!</definedName>
    <definedName name="__123Graph_XCAMOTE" hidden="1">'[10]C72-75'!#REF!</definedName>
    <definedName name="__123Graph_XChart1" localSheetId="0" hidden="1">'[21]Summary BOP'!#REF!</definedName>
    <definedName name="__123Graph_XChart1" hidden="1">'[21]Summary BOP'!#REF!</definedName>
    <definedName name="__123Graph_XCREDIT" localSheetId="0" hidden="1">'[17]MonSurv-BC'!#REF!</definedName>
    <definedName name="__123Graph_XCREDIT" hidden="1">'[17]MonSurv-BC'!#REF!</definedName>
    <definedName name="__123Graph_XCURRENCY" localSheetId="0" hidden="1">'[16]8'!#REF!</definedName>
    <definedName name="__123Graph_XCURRENCY" hidden="1">'[16]8'!#REF!</definedName>
    <definedName name="__123Graph_XCurrent" hidden="1">[12]CPIINDEX!$B$263:$B$310</definedName>
    <definedName name="__123Graph_XECTOT" localSheetId="0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RAF" localSheetId="0" hidden="1">#REF!</definedName>
    <definedName name="__123Graph_XGRAF" hidden="1">#REF!</definedName>
    <definedName name="__123Graph_XIBRD_LEND" hidden="1">[15]WB!$Q$9:$AK$9</definedName>
    <definedName name="__123Graph_XOLLUCO" localSheetId="0" hidden="1">'[10]C72-75'!#REF!</definedName>
    <definedName name="__123Graph_XOLLUCO" hidden="1">'[10]C72-75'!#REF!</definedName>
    <definedName name="__123Graph_XPAPA" localSheetId="0" hidden="1">'[10]C72-75'!#REF!</definedName>
    <definedName name="__123Graph_XPAPA" hidden="1">'[10]C72-75'!#REF!</definedName>
    <definedName name="__123Graph_XRUBRATE" hidden="1">'[13]ex rate'!$K$15:$AN$15</definedName>
    <definedName name="__123Graph_XUSRATE" hidden="1">'[13]ex rate'!$K$15:$AN$15</definedName>
    <definedName name="__2___123Graph_CCHART_1" hidden="1">[6]EST_PB!$B$19:$D$19</definedName>
    <definedName name="__2__123Graph_CCHART_1" hidden="1">[5]EST_PB!$B$19:$D$19</definedName>
    <definedName name="__3___123Graph_FGráfico_1A" localSheetId="0" hidden="1">[7]HIERRO!#REF!</definedName>
    <definedName name="__3___123Graph_FGráfico_1A" hidden="1">[7]HIERRO!#REF!</definedName>
    <definedName name="__3__123Graph_FGráfico_1A" localSheetId="0" hidden="1">[5]HIERRO!#REF!</definedName>
    <definedName name="__3__123Graph_FGráfico_1A" hidden="1">[5]HIERRO!#REF!</definedName>
    <definedName name="__4___123Graph_XGráfico_1A" localSheetId="0" hidden="1">[7]HIERRO!#REF!</definedName>
    <definedName name="__4___123Graph_XGráfico_1A" hidden="1">[7]HIERRO!#REF!</definedName>
    <definedName name="__4__123Graph_FGráfico_1A" localSheetId="0" hidden="1">[7]HIERRO!#REF!</definedName>
    <definedName name="__4__123Graph_FGráfico_1A" hidden="1">[7]HIERRO!#REF!</definedName>
    <definedName name="__4__123Graph_XGráfico_1A" localSheetId="0" hidden="1">[5]HIERRO!#REF!</definedName>
    <definedName name="__4__123Graph_XGráfico_1A" hidden="1">[5]HIERRO!#REF!</definedName>
    <definedName name="__6__123Graph_CCHART_1" hidden="1">[6]EST_PB!$B$19:$D$19</definedName>
    <definedName name="__6__123Graph_XGráfico_1A" localSheetId="0" hidden="1">[7]HIERRO!#REF!</definedName>
    <definedName name="__6__123Graph_XGráfico_1A" hidden="1">[7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'[9]Time series'!#REF!</definedName>
    <definedName name="__dde" hidden="1">'[9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2]CPIINDEX!$O$263:$O$310</definedName>
    <definedName name="_1___123Graph_BCHART_1" hidden="1">[6]EST_PB!$B$18:$D$18</definedName>
    <definedName name="_1__123Graph_AChart_1A" localSheetId="0" hidden="1">#REF!</definedName>
    <definedName name="_1__123Graph_AChart_1A" hidden="1">#REF!</definedName>
    <definedName name="_1__123Graph_ACPI_ER_LOG" localSheetId="0" hidden="1">[15]ER!#REF!</definedName>
    <definedName name="_1__123Graph_ACPI_ER_LOG" hidden="1">[15]ER!#REF!</definedName>
    <definedName name="_1__123Graph_BCHART_1" hidden="1">[22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2]CPIINDEX!$B$203:$B$310</definedName>
    <definedName name="_10__123Graph_AChart_1AJ" localSheetId="0" hidden="1">#REF!</definedName>
    <definedName name="_10__123Graph_AChart_1AJ" hidden="1">#REF!</definedName>
    <definedName name="_10__123Graph_FGráfico_1A" localSheetId="0" hidden="1">[7]HIERRO!#REF!</definedName>
    <definedName name="_10__123Graph_FGráfico_1A" hidden="1">[7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3]A!$B$2:$B$253</definedName>
    <definedName name="_100__123Graph_DChart_1L" localSheetId="0" hidden="1">#REF!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4]D!$B$114:$G$114</definedName>
    <definedName name="_1001__123Graph_LBL_DCHART_39" hidden="1">[24]D!$B$157:$G$157</definedName>
    <definedName name="_1002__123Graph_LBL_ECHART_20" hidden="1">[24]A!$B$17:$H$17</definedName>
    <definedName name="_1003__123Graph_LBL_ECHART_26" hidden="1">[24]H!$B$143:$H$143</definedName>
    <definedName name="_1004__123Graph_LBL_ECHART_38" hidden="1">[24]F!$B$18:$I$18</definedName>
    <definedName name="_1005__123Graph_LBL_ECHART_9" hidden="1">[24]F!$B$18:$I$18</definedName>
    <definedName name="_1006__123Graph_LBL_FCHART_3" hidden="1">[25]D!$C$10:$I$10</definedName>
    <definedName name="_1007__123Graph_LBL_FCHART_4" hidden="1">[25]E!$C$10:$I$10</definedName>
    <definedName name="_101__123Graph_ACHART_20" hidden="1">[24]A!$B$10:$H$10</definedName>
    <definedName name="_101__123Graph_EChart_1AB" localSheetId="0" hidden="1">#REF!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4]C!$E$57:$E$63</definedName>
    <definedName name="_102__123Graph_EChart_1B" localSheetId="0" hidden="1">#REF!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6]sez_očist!$F$15:$AG$15</definedName>
    <definedName name="_103__123Graph_ACHART_23" localSheetId="0" hidden="1">[24]S!#REF!</definedName>
    <definedName name="_103__123Graph_ACHART_23" hidden="1">[24]S!#REF!</definedName>
    <definedName name="_103__123Graph_EChart_1CE" localSheetId="0" hidden="1">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7]priloha!$A$49:$A$65</definedName>
    <definedName name="_104__123Graph_ACHART_24" hidden="1">[24]U!$C$4:$E$4</definedName>
    <definedName name="_104__123Graph_FChart_1B" localSheetId="0" hidden="1">#REF!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4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8]A!$B$6:$B$47</definedName>
    <definedName name="_106__123Graph_ACHART_26" hidden="1">[24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4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9]D!$D$150:$D$161</definedName>
    <definedName name="_1072__123Graph_XCHART_14" hidden="1">[24]D!$A$58:$A$64</definedName>
    <definedName name="_1073__123Graph_XCHART_18" hidden="1">[24]H!$A$79:$A$82</definedName>
    <definedName name="_1074__123Graph_XCHART_19" hidden="1">[24]H!$B$78:$H$78</definedName>
    <definedName name="_108__123Graph_ACHART_28" hidden="1">[24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4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6]sez_očist!$F$15:$AM$15</definedName>
    <definedName name="_1091__123Graph_XCHART_20" hidden="1">[25]P!$J$39:$J$44</definedName>
    <definedName name="_1092__123Graph_XCHART_22" hidden="1">[24]C!$A$57:$A$63</definedName>
    <definedName name="_1093__123Graph_XCHART_25" hidden="1">[24]U!$B$3:$D$3</definedName>
    <definedName name="_11___123Graph_XChart_4A" hidden="1">[12]CPIINDEX!$B$239:$B$298</definedName>
    <definedName name="_11__123Graph_AChart_1AK" localSheetId="0" hidden="1">#REF!</definedName>
    <definedName name="_11__123Graph_AChart_1AK" hidden="1">#REF!</definedName>
    <definedName name="_11__123Graph_FGráfico_1A" localSheetId="0" hidden="1">[3]HIERRO!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30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4]M!$B$87:$I$87</definedName>
    <definedName name="_1119__123Graph_XCHART_4" localSheetId="0" hidden="1">#REF!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9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9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8]A!$B$6:$B$48</definedName>
    <definedName name="_1168__123Graph_XCHART_8" hidden="1">[24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7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localSheetId="0" hidden="1">#REF!</definedName>
    <definedName name="_12__123Graph_AChart_1AL" hidden="1">#REF!</definedName>
    <definedName name="_12__123Graph_XGráfico_1A" localSheetId="0" hidden="1">[31]HIERRO!#REF!</definedName>
    <definedName name="_12__123Graph_XGráfico_1A" hidden="1">[31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32]A!#REF!</definedName>
    <definedName name="_123graph_b" hidden="1">[32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3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4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4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4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4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19]Dep fonct'!#REF!</definedName>
    <definedName name="_12no" hidden="1">'[19]Dep fonct'!#REF!</definedName>
    <definedName name="_13__123Graph_AChart_1AM" localSheetId="0" hidden="1">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4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4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4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24]S!#REF!</definedName>
    <definedName name="_133__123Graph_ACHART_37" hidden="1">[24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4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4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localSheetId="0" hidden="1">#REF!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localSheetId="0" hidden="1">#REF!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4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6]sez_očist!$F$16:$AG$16</definedName>
    <definedName name="_16__123Graph_AChart_1B" localSheetId="0" hidden="1">#REF!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3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localSheetId="0" hidden="1">#REF!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localSheetId="0" hidden="1">#REF!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4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localSheetId="0" hidden="1">#REF!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3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2]CPIINDEX!$K$203:$K$304</definedName>
    <definedName name="_2___123Graph_CCHART_1" hidden="1">[6]EST_PB!$B$19:$D$19</definedName>
    <definedName name="_2__123Graph_AChart_1AA" localSheetId="0" hidden="1">#REF!</definedName>
    <definedName name="_2__123Graph_AChart_1AA" hidden="1">#REF!</definedName>
    <definedName name="_2__123Graph_ACHART_8" localSheetId="0" hidden="1">#REF!</definedName>
    <definedName name="_2__123Graph_ACHART_8" hidden="1">#REF!</definedName>
    <definedName name="_2__123Graph_AIBA_IBRD" hidden="1">[15]WB!$Q$62:$AK$62</definedName>
    <definedName name="_2__123Graph_BCHART_1" hidden="1">[6]EST_PB!$B$18:$D$18</definedName>
    <definedName name="_2__123Graph_CCHART_1" hidden="1">[22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localSheetId="0" hidden="1">#REF!</definedName>
    <definedName name="_20__123Graph_AChart_1E" hidden="1">#REF!</definedName>
    <definedName name="_20__123Graph_XGráfico_1A" localSheetId="0" hidden="1">[3]HIERRO!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localSheetId="0" hidden="1">#REF!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3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localSheetId="0" hidden="1">#REF!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localSheetId="0" hidden="1">#REF!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3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localSheetId="0" hidden="1">#REF!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6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0" hidden="1">#REF!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localSheetId="0" hidden="1">#REF!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5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0" hidden="1">#REF!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8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localSheetId="0" hidden="1">#REF!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localSheetId="0" hidden="1">#REF!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5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2]CPIINDEX!$O$203:$O$304</definedName>
    <definedName name="_3___123Graph_FGráfico_1A" localSheetId="0" hidden="1">[7]HIERRO!#REF!</definedName>
    <definedName name="_3___123Graph_FGráfico_1A" hidden="1">[7]HIERRO!#REF!</definedName>
    <definedName name="_3__123Graph_AChart_1AB" localSheetId="0" hidden="1">#REF!</definedName>
    <definedName name="_3__123Graph_AChart_1AB" hidden="1">#REF!</definedName>
    <definedName name="_3__123Graph_AWB_ADJ_PRJ" hidden="1">[15]WB!$Q$255:$AK$255</definedName>
    <definedName name="_3__123Graph_BCHART_1" hidden="1">[31]EST_PB!$B$18:$D$18</definedName>
    <definedName name="_3__123Graph_BCHART_8" localSheetId="0" hidden="1">#REF!</definedName>
    <definedName name="_3__123Graph_BCHART_8" hidden="1">#REF!</definedName>
    <definedName name="_3__123Graph_FGráfico_1A" localSheetId="0" hidden="1">[5]HIERRO!#REF!</definedName>
    <definedName name="_3__123Graph_FGráfico_1A" hidden="1">[5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localSheetId="0" hidden="1">#REF!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localSheetId="0" hidden="1">#REF!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9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5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5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4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5]PH a mzda'!$J$201:$J$210</definedName>
    <definedName name="_32__123Graph_AChart_1Q" localSheetId="0" hidden="1">#REF!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localSheetId="0" hidden="1">#REF!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23]A!#REF!</definedName>
    <definedName name="_330__123Graph_BCHART_2" hidden="1">[23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4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24]S!#REF!</definedName>
    <definedName name="_332__123Graph_BCHART_23" hidden="1">[24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4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4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4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4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4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4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localSheetId="0" hidden="1">#REF!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localSheetId="0" hidden="1">#REF!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3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4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4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4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4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4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localSheetId="0" hidden="1">#REF!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4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24]S!#REF!</definedName>
    <definedName name="_361__123Graph_BCHART_37" hidden="1">[24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4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4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localSheetId="0" hidden="1">#REF!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3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localSheetId="0" hidden="1">#REF!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localSheetId="0" hidden="1">#REF!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5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2]CPIINDEX!$O$239:$O$298</definedName>
    <definedName name="_4___123Graph_XGráfico_1A" localSheetId="0" hidden="1">[7]HIERRO!#REF!</definedName>
    <definedName name="_4___123Graph_XGráfico_1A" hidden="1">[7]HIERRO!#REF!</definedName>
    <definedName name="_4__123Graph_AChart_1AC" localSheetId="0" hidden="1">#REF!</definedName>
    <definedName name="_4__123Graph_AChart_1AC" hidden="1">#REF!</definedName>
    <definedName name="_4__123Graph_BCPI_ER_LOG" localSheetId="0" hidden="1">[15]ER!#REF!</definedName>
    <definedName name="_4__123Graph_BCPI_ER_LOG" hidden="1">[15]ER!#REF!</definedName>
    <definedName name="_4__123Graph_CCHART_1" hidden="1">[6]EST_PB!$B$19:$D$19</definedName>
    <definedName name="_4__123Graph_CCHART_8" localSheetId="0" hidden="1">#REF!</definedName>
    <definedName name="_4__123Graph_CCHART_8" hidden="1">#REF!</definedName>
    <definedName name="_4__123Graph_FGráfico_1A" localSheetId="0" hidden="1">[5]HIERRO!#REF!</definedName>
    <definedName name="_4__123Graph_FGráfico_1A" hidden="1">[5]HIERRO!#REF!</definedName>
    <definedName name="_4__123Graph_XGráfico_1A" localSheetId="0" hidden="1">[5]HIERRO!#REF!</definedName>
    <definedName name="_4__123Graph_XGráfico_1A" hidden="1">[5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localSheetId="0" hidden="1">#REF!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0" hidden="1">#REF!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4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localSheetId="0" hidden="1">#REF!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3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localSheetId="0" hidden="1">#REF!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localSheetId="0" hidden="1">#REF!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3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localSheetId="0" hidden="1">#REF!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23]A!#REF!</definedName>
    <definedName name="_459__123Graph_BCHART_9" hidden="1">[23]A!#REF!</definedName>
    <definedName name="_46__123Graph_AChart_9C" localSheetId="0" hidden="1">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localSheetId="0" hidden="1">#REF!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30]A!$C$7:$S$7</definedName>
    <definedName name="_48__123Graph_ACHART_11" hidden="1">[28]A!$E$6:$E$47</definedName>
    <definedName name="_48__123Graph_BChart_1AB" localSheetId="0" hidden="1">#REF!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localSheetId="0" hidden="1">#REF!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5]PH a mzda'!$H$201:$H$210</definedName>
    <definedName name="_5___123Graph_BChart_1A" hidden="1">[12]CPIINDEX!$S$263:$S$310</definedName>
    <definedName name="_5__123Graph_AChart_1AD" localSheetId="0" hidden="1">#REF!</definedName>
    <definedName name="_5__123Graph_AChart_1AD" hidden="1">#REF!</definedName>
    <definedName name="_5__123Graph_BCHART_1" hidden="1">[6]EST_PB!$B$18:$D$18</definedName>
    <definedName name="_5__123Graph_BIBA_IBRD" localSheetId="0" hidden="1">[15]WB!#REF!</definedName>
    <definedName name="_5__123Graph_BIBA_IBRD" hidden="1">[15]WB!#REF!</definedName>
    <definedName name="_5__123Graph_DCHART_8" localSheetId="0" hidden="1">#REF!</definedName>
    <definedName name="_5__123Graph_DCHART_8" hidden="1">#REF!</definedName>
    <definedName name="_5__123Graph_XGráfico_1A" localSheetId="0" hidden="1">[3]HIERRO!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localSheetId="0" hidden="1">#REF!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5]nezaměstnaní!$N$145:$N$176</definedName>
    <definedName name="_508__123Graph_CCHART_12" hidden="1">[25]H!$B$47:$G$47</definedName>
    <definedName name="_51__123Graph_BChart_1AE" localSheetId="0" hidden="1">#REF!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localSheetId="0" hidden="1">#REF!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9]D!$F$150:$F$161</definedName>
    <definedName name="_525__123Graph_CCHART_14" hidden="1">[25]H!$B$47:$G$47</definedName>
    <definedName name="_526__123Graph_CCHART_19" hidden="1">[24]H!$B$81:$G$81</definedName>
    <definedName name="_527__123Graph_CCHART_2" hidden="1">#N/A</definedName>
    <definedName name="_528__123Graph_CCHART_20" hidden="1">[24]A!$B$12:$H$12</definedName>
    <definedName name="_529__123Graph_CCHART_23" localSheetId="0" hidden="1">[24]S!#REF!</definedName>
    <definedName name="_529__123Graph_CCHART_23" hidden="1">[24]S!#REF!</definedName>
    <definedName name="_53__123Graph_BChart_1AG" localSheetId="0" hidden="1">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4]U!$C$6:$E$6</definedName>
    <definedName name="_531__123Graph_CCHART_25" hidden="1">[24]U!$B$12:$D$12</definedName>
    <definedName name="_532__123Graph_CCHART_26" hidden="1">[24]H!$B$139:$H$139</definedName>
    <definedName name="_533__123Graph_CCHART_27" hidden="1">[24]K!$B$26:$D$26</definedName>
    <definedName name="_534__123Graph_CCHART_28" hidden="1">[24]C!$I$10:$K$10</definedName>
    <definedName name="_54__123Graph_BChart_1AM" localSheetId="0" hidden="1">#REF!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localSheetId="0" hidden="1">#REF!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30]A!$D$67:$H$67</definedName>
    <definedName name="_551__123Graph_CCHART_32" hidden="1">[24]H!$B$147:$C$147</definedName>
    <definedName name="_552__123Graph_CCHART_33" hidden="1">[24]K!$B$25:$E$25</definedName>
    <definedName name="_553__123Graph_CCHART_35" hidden="1">[24]H!$B$174:$C$174</definedName>
    <definedName name="_554__123Graph_CCHART_36" hidden="1">[24]D!$B$113:$G$113</definedName>
    <definedName name="_555__123Graph_CCHART_37" localSheetId="0" hidden="1">[24]S!#REF!</definedName>
    <definedName name="_555__123Graph_CCHART_37" hidden="1">[24]S!#REF!</definedName>
    <definedName name="_556__123Graph_CCHART_38" hidden="1">[24]F!$B$60:$I$60</definedName>
    <definedName name="_557__123Graph_CCHART_39" hidden="1">[24]D!$B$156:$G$156</definedName>
    <definedName name="_56__123Graph_BChart_1B" localSheetId="0" hidden="1">#REF!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localSheetId="0" hidden="1">#REF!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4]NHPP!$T$9:$T$21</definedName>
    <definedName name="_58__123Graph_BChart_1CE" localSheetId="0" hidden="1">#REF!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3]gr komponent'!$G$10:$G$25</definedName>
    <definedName name="_59__123Graph_BChart_1E" localSheetId="0" hidden="1">#REF!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2]CPIINDEX!#REF!</definedName>
    <definedName name="_6___123Graph_BChart_3A" hidden="1">[12]CPIINDEX!#REF!</definedName>
    <definedName name="_6__123Graph_AChart_1AE" localSheetId="0" hidden="1">#REF!</definedName>
    <definedName name="_6__123Graph_AChart_1AE" hidden="1">#REF!</definedName>
    <definedName name="_6__123Graph_BCHART_1" hidden="1">[6]EST_PB!$B$18:$D$18</definedName>
    <definedName name="_6__123Graph_BWB_ADJ_PRJ" hidden="1">[15]WB!$Q$257:$AK$257</definedName>
    <definedName name="_6__123Graph_CCHART_1" hidden="1">[31]EST_PB!$B$19:$D$19</definedName>
    <definedName name="_6__123Graph_FGráfico_1A" localSheetId="0" hidden="1">[7]HIERRO!#REF!</definedName>
    <definedName name="_6__123Graph_FGráfico_1A" hidden="1">[7]HIERRO!#REF!</definedName>
    <definedName name="_6__123Graph_XCHART_8" localSheetId="0" hidden="1">#REF!</definedName>
    <definedName name="_6__123Graph_XCHART_8" hidden="1">#REF!</definedName>
    <definedName name="_6__123Graph_XGráfico_1A" localSheetId="0" hidden="1">[5]HIERRO!#REF!</definedName>
    <definedName name="_6__123Graph_XGráfico_1A" hidden="1">[5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localSheetId="0" hidden="1">#REF!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4]JMN!$E$2:$E$14</definedName>
    <definedName name="_61__123Graph_BChart_1G" localSheetId="0" hidden="1">#REF!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localSheetId="0" hidden="1">#REF!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3]gr HDPprvyr'!$E$3:$E$14</definedName>
    <definedName name="_63__123Graph_BChart_1I" localSheetId="0" hidden="1">#REF!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6]diferencial!$E$257:$E$381</definedName>
    <definedName name="_64__123Graph_ACHART_12" hidden="1">[35]pracovni!$AL$111:$AL$117</definedName>
    <definedName name="_64__123Graph_BChart_1J" localSheetId="0" hidden="1">#REF!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localSheetId="0" hidden="1">#REF!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3]A!$C$2:$C$253</definedName>
    <definedName name="_66__123Graph_BChart_1L" localSheetId="0" hidden="1">#REF!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30]A!$C$8:$S$8</definedName>
    <definedName name="_67__123Graph_BChart_1N" localSheetId="0" hidden="1">#REF!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localSheetId="0" hidden="1">#REF!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5]PH a mzda'!$J$226:$J$235</definedName>
    <definedName name="_686__123Graph_DCHART_11" hidden="1">[24]O!$B$19:$H$19</definedName>
    <definedName name="_687__123Graph_DCHART_12" hidden="1">[25]H!$B$48:$G$48</definedName>
    <definedName name="_69__123Graph_BChart_1Y" localSheetId="0" hidden="1">#REF!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2]CPIINDEX!#REF!</definedName>
    <definedName name="_7___123Graph_BChart_4A" hidden="1">[12]CPIINDEX!#REF!</definedName>
    <definedName name="_7__123Graph_AChart_1AF" localSheetId="0" hidden="1">#REF!</definedName>
    <definedName name="_7__123Graph_AChart_1AF" hidden="1">#REF!</definedName>
    <definedName name="_7__123Graph_FGráfico_1A" localSheetId="0" hidden="1">[7]HIERRO!#REF!</definedName>
    <definedName name="_7__123Graph_FGráfico_1A" hidden="1">[7]HIERRO!#REF!</definedName>
    <definedName name="_7__123Graph_XREALEX_WAGE" localSheetId="0" hidden="1">[37]PRIVATE!#REF!</definedName>
    <definedName name="_7__123Graph_XREALEX_WAGE" hidden="1">[37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localSheetId="0" hidden="1">#REF!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9]D!$G$150:$G$161</definedName>
    <definedName name="_704__123Graph_DCHART_14" hidden="1">[25]H!$B$48:$G$48</definedName>
    <definedName name="_705__123Graph_DCHART_19" hidden="1">[24]H!$B$82:$G$82</definedName>
    <definedName name="_71__123Graph_BChart_2D" localSheetId="0" hidden="1">#REF!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localSheetId="0" hidden="1">#REF!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3]A!$D$2:$D$253</definedName>
    <definedName name="_722__123Graph_DCHART_20" hidden="1">[24]A!$B$13:$H$13</definedName>
    <definedName name="_723__123Graph_DCHART_23" localSheetId="0" hidden="1">[24]S!#REF!</definedName>
    <definedName name="_723__123Graph_DCHART_23" hidden="1">[24]S!#REF!</definedName>
    <definedName name="_724__123Graph_DCHART_26" hidden="1">[24]H!$B$140:$H$140</definedName>
    <definedName name="_725__123Graph_DCHART_27" hidden="1">[24]K!$B$27:$D$27</definedName>
    <definedName name="_73__123Graph_CChart_1AA" localSheetId="0" hidden="1">#REF!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localSheetId="0" hidden="1">#REF!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30]A!$D$68:$H$68</definedName>
    <definedName name="_742__123Graph_DCHART_32" hidden="1">[24]H!$B$148:$C$148</definedName>
    <definedName name="_743__123Graph_DCHART_33" hidden="1">[24]K!$B$26:$E$26</definedName>
    <definedName name="_744__123Graph_DCHART_35" hidden="1">[24]H!$B$175:$C$175</definedName>
    <definedName name="_745__123Graph_DCHART_36" hidden="1">[24]D!$B$114:$G$114</definedName>
    <definedName name="_746__123Graph_DCHART_37" localSheetId="0" hidden="1">[24]S!#REF!</definedName>
    <definedName name="_746__123Graph_DCHART_37" hidden="1">[24]S!#REF!</definedName>
    <definedName name="_747__123Graph_DCHART_38" hidden="1">[24]F!$B$61:$I$61</definedName>
    <definedName name="_748__123Graph_DCHART_39" hidden="1">[24]D!$B$157:$G$157</definedName>
    <definedName name="_75__123Graph_CChart_1AE" localSheetId="0" hidden="1">#REF!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localSheetId="0" hidden="1">#REF!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5]produkt a mzda'!$R$4:$R$32</definedName>
    <definedName name="_765__123Graph_DCHART_5" localSheetId="0" hidden="1">[25]F!#REF!</definedName>
    <definedName name="_765__123Graph_DCHART_5" hidden="1">[25]F!#REF!</definedName>
    <definedName name="_77__123Graph_CChart_1AM" localSheetId="0" hidden="1">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localSheetId="0" hidden="1">#REF!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4]JMN!$D$2:$D$17</definedName>
    <definedName name="_79__123Graph_CChart_1C" localSheetId="0" hidden="1">#REF!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3]gr HDPprvyr'!$D$3:$D$14</definedName>
    <definedName name="_798__123Graph_DCHART_8" hidden="1">[25]G!$F$5:$F$9</definedName>
    <definedName name="_8___123Graph_XChart_1A" hidden="1">[12]CPIINDEX!$B$263:$B$310</definedName>
    <definedName name="_8__123Graph_AChart_1AG" localSheetId="0" hidden="1">#REF!</definedName>
    <definedName name="_8__123Graph_AChart_1AG" hidden="1">#REF!</definedName>
    <definedName name="_8__123Graph_CCHART_1" hidden="1">[6]EST_PB!$B$19:$D$19</definedName>
    <definedName name="_8__123Graph_XGráfico_1A" localSheetId="0" hidden="1">[7]HIERRO!#REF!</definedName>
    <definedName name="_8__123Graph_XGráfico_1A" hidden="1">[7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9]D!$H$184:$H$184</definedName>
    <definedName name="_80__123Graph_CChart_1CE" localSheetId="0" hidden="1">#REF!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4]D!$E$58:$E$64</definedName>
    <definedName name="_81__123Graph_CChart_1E" localSheetId="0" hidden="1">#REF!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3]A!$D$2:$D$253</definedName>
    <definedName name="_82__123Graph_ACHART_16" hidden="1">[24]D!$C$87:$C$90</definedName>
    <definedName name="_82__123Graph_CChart_1F" localSheetId="0" hidden="1">#REF!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4]H!$G$79:$G$82</definedName>
    <definedName name="_83__123Graph_CChart_1G" localSheetId="0" hidden="1">#REF!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30]A!$C$9:$S$9</definedName>
    <definedName name="_84__123Graph_ACHART_19" hidden="1">[24]H!$B$79:$G$79</definedName>
    <definedName name="_84__123Graph_CChart_1H" localSheetId="0" hidden="1">#REF!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5]PH a mzda'!$R$226:$R$235</definedName>
    <definedName name="_847__123Graph_ECHART_13" hidden="1">[25]H!$B$49:$G$49</definedName>
    <definedName name="_848__123Graph_ECHART_14" hidden="1">[25]H!$B$49:$G$49</definedName>
    <definedName name="_849__123Graph_ECHART_2" hidden="1">#N/A</definedName>
    <definedName name="_85__123Graph_CChart_1I" localSheetId="0" hidden="1">#REF!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4]A!$B$17:$H$17</definedName>
    <definedName name="_851__123Graph_ECHART_23" localSheetId="0" hidden="1">[24]S!#REF!</definedName>
    <definedName name="_851__123Graph_ECHART_23" hidden="1">[24]S!#REF!</definedName>
    <definedName name="_852__123Graph_ECHART_26" hidden="1">[24]H!$B$143:$H$143</definedName>
    <definedName name="_853__123Graph_ECHART_27" hidden="1">[24]K!$B$28:$D$28</definedName>
    <definedName name="_854__123Graph_ECHART_3" hidden="1">[25]D!$C$9:$E$9</definedName>
    <definedName name="_855__123Graph_ECHART_32" hidden="1">[24]H!$B$149:$C$149</definedName>
    <definedName name="_856__123Graph_ECHART_33" hidden="1">[24]K!$B$27:$E$27</definedName>
    <definedName name="_857__123Graph_ECHART_37" localSheetId="0" hidden="1">[24]S!#REF!</definedName>
    <definedName name="_857__123Graph_ECHART_37" hidden="1">[24]S!#REF!</definedName>
    <definedName name="_858__123Graph_ECHART_38" hidden="1">[24]F!$B$18:$I$18</definedName>
    <definedName name="_859__123Graph_ECHART_4" hidden="1">[25]E!$C$9:$E$9</definedName>
    <definedName name="_86__123Graph_CChart_1J" localSheetId="0" hidden="1">#REF!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localSheetId="0" hidden="1">#REF!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3]gr komponent'!$E$10:$E$25</definedName>
    <definedName name="_876__123Graph_ECHART_6" localSheetId="0" hidden="1">[25]F!#REF!</definedName>
    <definedName name="_876__123Graph_ECHART_6" hidden="1">[25]F!#REF!</definedName>
    <definedName name="_88__123Graph_CChart_1L" localSheetId="0" hidden="1">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localSheetId="0" hidden="1">#REF!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3]gr HDPprvyr'!$G$3:$G$14</definedName>
    <definedName name="_9___123Graph_XChart_2A" hidden="1">[12]CPIINDEX!$B$203:$B$310</definedName>
    <definedName name="_9__123Graph_AChart_1AI" localSheetId="0" hidden="1">#REF!</definedName>
    <definedName name="_9__123Graph_AChart_1AI" hidden="1">#REF!</definedName>
    <definedName name="_9__123Graph_FGráfico_1A" localSheetId="0" hidden="1">[31]HIERRO!#REF!</definedName>
    <definedName name="_9__123Graph_FGráfico_1A" hidden="1">[31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localSheetId="0" hidden="1">#REF!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7]priloha!$F$29:$F$45</definedName>
    <definedName name="_91__123Graph_CChart_9C" localSheetId="0" hidden="1">#REF!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localSheetId="0" hidden="1">#REF!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5]PH a mzda'!$H$226:$H$235</definedName>
    <definedName name="_925__123Graph_FCHART_13" localSheetId="0" hidden="1">[25]H!#REF!</definedName>
    <definedName name="_925__123Graph_FCHART_13" hidden="1">[25]H!#REF!</definedName>
    <definedName name="_926__123Graph_FCHART_14" localSheetId="0" hidden="1">[25]H!#REF!</definedName>
    <definedName name="_926__123Graph_FCHART_14" hidden="1">[25]H!#REF!</definedName>
    <definedName name="_93__123Graph_DChart_1AM" localSheetId="0" hidden="1">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localSheetId="0" hidden="1">#REF!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4]NHPP!$D$9:$D$24</definedName>
    <definedName name="_943__123Graph_FCHART_23" localSheetId="0" hidden="1">[24]S!#REF!</definedName>
    <definedName name="_943__123Graph_FCHART_23" hidden="1">[24]S!#REF!</definedName>
    <definedName name="_944__123Graph_FCHART_27" hidden="1">[24]K!$B$29:$D$29</definedName>
    <definedName name="_945__123Graph_FCHART_3" hidden="1">[25]D!$C$10:$E$10</definedName>
    <definedName name="_946__123Graph_FCHART_33" hidden="1">[24]K!$B$28:$E$28</definedName>
    <definedName name="_947__123Graph_FCHART_37" localSheetId="0" hidden="1">[24]S!#REF!</definedName>
    <definedName name="_947__123Graph_FCHART_37" hidden="1">[24]S!#REF!</definedName>
    <definedName name="_948__123Graph_FCHART_4" hidden="1">[25]E!$C$10:$E$10</definedName>
    <definedName name="_949__123Graph_FCHART_5" localSheetId="0" hidden="1">[25]F!#REF!</definedName>
    <definedName name="_949__123Graph_FCHART_5" hidden="1">[25]F!#REF!</definedName>
    <definedName name="_95__123Graph_DChart_1C" localSheetId="0" hidden="1">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localSheetId="0" hidden="1">#REF!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3]gr HDPprvyr'!$F$3:$F$14</definedName>
    <definedName name="_966__123Graph_LBL_ACHART_23" localSheetId="0" hidden="1">[24]S!#REF!</definedName>
    <definedName name="_966__123Graph_LBL_ACHART_23" hidden="1">[24]S!#REF!</definedName>
    <definedName name="_967__123Graph_LBL_ACHART_24" hidden="1">[24]U!$C$4:$E$4</definedName>
    <definedName name="_968__123Graph_LBL_ACHART_26" hidden="1">[24]H!$B$137:$H$137</definedName>
    <definedName name="_969__123Graph_LBL_ACHART_28" hidden="1">[24]C!$I$8:$K$8</definedName>
    <definedName name="_97__123Graph_DChart_1I" localSheetId="0" hidden="1">#REF!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5]D!$C$5:$I$5</definedName>
    <definedName name="_971__123Graph_LBL_ACHART_31" hidden="1">[24]M!$B$88:$I$88</definedName>
    <definedName name="_972__123Graph_LBL_ACHART_36" hidden="1">[24]D!$B$111:$G$111</definedName>
    <definedName name="_973__123Graph_LBL_ACHART_37" localSheetId="0" hidden="1">[24]S!#REF!</definedName>
    <definedName name="_973__123Graph_LBL_ACHART_37" hidden="1">[24]S!#REF!</definedName>
    <definedName name="_974__123Graph_LBL_ACHART_39" hidden="1">[24]D!$B$154:$G$154</definedName>
    <definedName name="_975__123Graph_LBL_ACHART_4" hidden="1">[25]E!$C$5:$I$5</definedName>
    <definedName name="_976__123Graph_LBL_ACHART_6" localSheetId="0" hidden="1">[25]F!#REF!</definedName>
    <definedName name="_976__123Graph_LBL_ACHART_6" hidden="1">[25]F!#REF!</definedName>
    <definedName name="_977__123Graph_LBL_BCHART_23" localSheetId="0" hidden="1">[24]S!#REF!</definedName>
    <definedName name="_977__123Graph_LBL_BCHART_23" hidden="1">[24]S!#REF!</definedName>
    <definedName name="_978__123Graph_LBL_BCHART_24" hidden="1">[24]U!$C$5:$E$5</definedName>
    <definedName name="_979__123Graph_LBL_BCHART_28" hidden="1">[24]C!$I$9:$K$9</definedName>
    <definedName name="_98__123Graph_DChart_1J" localSheetId="0" hidden="1">#REF!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5]D!$C$6:$I$6</definedName>
    <definedName name="_981__123Graph_LBL_BCHART_31" hidden="1">[24]M!$B$89:$I$89</definedName>
    <definedName name="_982__123Graph_LBL_BCHART_32" hidden="1">[24]H!$F$146:$H$146</definedName>
    <definedName name="_983__123Graph_LBL_BCHART_36" hidden="1">[24]D!$B$112:$G$112</definedName>
    <definedName name="_984__123Graph_LBL_BCHART_37" localSheetId="0" hidden="1">[24]S!#REF!</definedName>
    <definedName name="_984__123Graph_LBL_BCHART_37" hidden="1">[24]S!#REF!</definedName>
    <definedName name="_985__123Graph_LBL_BCHART_39" hidden="1">[24]D!$B$155:$G$155</definedName>
    <definedName name="_986__123Graph_LBL_BCHART_4" hidden="1">[25]E!$C$6:$I$6</definedName>
    <definedName name="_987__123Graph_LBL_BCHART_6" localSheetId="0" hidden="1">[25]F!#REF!</definedName>
    <definedName name="_987__123Graph_LBL_BCHART_6" hidden="1">[25]F!#REF!</definedName>
    <definedName name="_988__123Graph_LBL_CCHART_1" hidden="1">[24]A!$B$17:$H$17</definedName>
    <definedName name="_989__123Graph_LBL_CCHART_24" hidden="1">[24]U!$C$6:$E$6</definedName>
    <definedName name="_99__123Graph_DChart_1K" localSheetId="0" hidden="1">#REF!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4]H!$B$139:$H$139</definedName>
    <definedName name="_991__123Graph_LBL_CCHART_28" hidden="1">[24]C!$I$10:$K$10</definedName>
    <definedName name="_992__123Graph_LBL_CCHART_32" hidden="1">[24]H!$F$147:$H$147</definedName>
    <definedName name="_993__123Graph_LBL_CCHART_36" hidden="1">[24]D!$B$113:$G$113</definedName>
    <definedName name="_994__123Graph_LBL_CCHART_39" hidden="1">[24]D!$B$156:$G$156</definedName>
    <definedName name="_995__123Graph_LBL_CCHART_6" localSheetId="0" hidden="1">[25]F!#REF!</definedName>
    <definedName name="_995__123Graph_LBL_CCHART_6" hidden="1">[25]F!#REF!</definedName>
    <definedName name="_996__123Graph_LBL_DCHART_11" hidden="1">[24]O!$B$19:$H$19</definedName>
    <definedName name="_997__123Graph_LBL_DCHART_20" localSheetId="0" hidden="1">[24]A!#REF!</definedName>
    <definedName name="_997__123Graph_LBL_DCHART_20" hidden="1">[24]A!#REF!</definedName>
    <definedName name="_998__123Graph_LBL_DCHART_23" localSheetId="0" hidden="1">[24]S!#REF!</definedName>
    <definedName name="_998__123Graph_LBL_DCHART_23" hidden="1">[24]S!#REF!</definedName>
    <definedName name="_999__123Graph_LBL_DCHART_32" hidden="1">[24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8]Steel_cap v GDP_cap 2'!$1:$1048576</definedName>
    <definedName name="_bdm.0BABA49A862747378984A5786D29F8BC.edm" hidden="1">[39]Sheet1!$1:$1048576</definedName>
    <definedName name="_bdm.0C1FDEB699194D56A457818F82D74CFF.edm" hidden="1">[40]CCCMC!$1:$1048576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hidden="1">'[38]Per Cap Chart'!$1:$1048576</definedName>
    <definedName name="_bdm.1687816B570849C9B4502B73775797F8.edm" hidden="1">'[38]MS CAPACITY_LIST OLD'!$1:$1048576</definedName>
    <definedName name="_bdm.1E9F31E4DFD8479D8DF0D9C433ECCDD0.edm" hidden="1">'[38]Monthly_IISI_PROD &amp; CHARTS'!$1:$1048576</definedName>
    <definedName name="_bdm.1ECA09EBBF0E4256A19746757E15BB40.edm" hidden="1">[39]C1400!$1:$1048576</definedName>
    <definedName name="_bdm.240B8395802D400B8F490FD322CCCFDF.edm" hidden="1">[40]Brazil!$1:$1048576</definedName>
    <definedName name="_bdm.3AE1D31391AD42579E4B848C586B1EB4.edm" hidden="1">'[39]Sheet1 (3)'!$1:$1048576</definedName>
    <definedName name="_bdm.3C867FE65E234150B429EFE40F66336D.edm" hidden="1">'[38]Urbanisation Demand Driver'!$1:$1048576</definedName>
    <definedName name="_bdm.4798E3FDB532460D9A759F6A07CF3AE4.edm" hidden="1">'[38]Global SD Model for Quarterly'!$1:$1048576</definedName>
    <definedName name="_bdm.4CE0AB39874848F0A646F52372543AA5.edm" hidden="1">'[38]Steel_cap vs GDP_cap 1'!$1:$1048576</definedName>
    <definedName name="_bdm.4FB725969D5E4D5B9B4939D8779166C1.edm" hidden="1">[41]MS_Copper!$1:$1048576</definedName>
    <definedName name="_bdm.5A86BAAAA23B48A2B05F0AD40996C17F.edm" hidden="1">'[40]Correl % Chg'!$1:$1048576</definedName>
    <definedName name="_bdm.5B841B74CA6646C7BFA49EABC79C5C61.edm" hidden="1">[40]Freight!$1:$1048576</definedName>
    <definedName name="_bdm.6FEC5E0B7F064FE796913304A997205A.edm" hidden="1">'[42]Thermal 2011'!$1:$1048576</definedName>
    <definedName name="_bdm.70816FDA40294EBBBC9F738289A205D2.edm" hidden="1">[43]Macro!$1:$1048576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hidden="1">[40]Forecast!$1:$1048576</definedName>
    <definedName name="_bdm.7CFB9EA2211A4594A4FD0E2C2E11EC56.edm" hidden="1">'[44]Global SD Balance'!$1:$1048576</definedName>
    <definedName name="_bdm.80D0E238DE76450084B176980A2AF4AE.edm" hidden="1">'[38]Per Cap Cons'!$1:$1048576</definedName>
    <definedName name="_bdm.874EFF3DBC8346698002CF6241A034A7.edm" hidden="1">[45]CHARTS!$1:$1048576</definedName>
    <definedName name="_bdm.8CA117CD11794CC9A59E308F95B70F7D.edm" hidden="1">[42]Aluminium!$1:$1048576</definedName>
    <definedName name="_bdm.902B2C302180426F96B0FABC42854304.edm" hidden="1">'[39]Monthly index'!$1:$1048576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hidden="1">[42]Copper!$1:$1048576</definedName>
    <definedName name="_bdm.96A76D2B432C4768926665ABB8D37B24.edm" hidden="1">[40]Sinferbase!$1:$1048576</definedName>
    <definedName name="_bdm.99EBA3E30C1F445CB119FC63B17A3682.edm" hidden="1">'[38]Top 20 expansions'!$1:$1048576</definedName>
    <definedName name="_bdm.9C799E7514654A1BBC36B78377C48411.edm" hidden="1">'[40]China Production'!$1:$1048576</definedName>
    <definedName name="_bdm.A10851FE5E374A5BBCFA76361B200C19.edm" hidden="1">'[45]Per Cap vs Urbanisation'!$1:$1048576</definedName>
    <definedName name="_bdm.AAD54072318A4129AE560B1000F552DF.edm" hidden="1">'[39]Per cap 2'!$1:$1048576</definedName>
    <definedName name="_bdm.AC7764C6736945179798261A2DAF0785.edm" hidden="1">[42]Zinc!$1:$1048576</definedName>
    <definedName name="_bdm.AD2C64A6CD7E4C4F91690001E6AFF893.edm" hidden="1">'[44]ICSG Balance'!$1:$1048576</definedName>
    <definedName name="_bdm.B46E3C5797B8409292F6A31E70C1D1AB.edm" hidden="1">'[38]GDP_FAI Forecasts'!$1:$1048576</definedName>
    <definedName name="_bdm.B511E24F61F448F8A8FFB62AE4747BD3.edm" hidden="1">[42]Nickel!$1:$1048576</definedName>
    <definedName name="_bdm.B94FF88700E2431E8E37F36A06121F2D.edm" hidden="1">'[38]KOREAN Finished Steel SD'!$1:$1048576</definedName>
    <definedName name="_bdm.B9DCC22ED2964C60965830E480D4CEE5.edm" hidden="1">'[39]SD model'!$1:$1048576</definedName>
    <definedName name="_bdm.C0BED76FD9604594B88AD2181E1E6D24.edm" hidden="1">'[46]PB vs ROE'!$1:$1048576</definedName>
    <definedName name="_bdm.C210B7EAEC044AA5AEB07CBF835B4278.edm" hidden="1">'[38]FORMAT FOR PLAYBOOK'!$1:$1048576</definedName>
    <definedName name="_bdm.C3270BAA1AC04688AE71E0E11E74448C.edm" hidden="1">'[38]CRU Finished steel cons'!$1:$1048576</definedName>
    <definedName name="_bdm.C3F732E71580461B9F19AEA361E3FD54.edm" hidden="1">[39]Auto!$1:$1048576</definedName>
    <definedName name="_bdm.C91E22B6CAB046A79AA00B363647AC7C.edm" hidden="1">[43]Sector!$1:$1048576</definedName>
    <definedName name="_bdm.CBDDE8914DF44A239321785DAC55BE8E.edm" hidden="1">'[38]Korea Steel S-D'!$1:$1048576</definedName>
    <definedName name="_bdm.CF1706E8C1AF4BBE9F2235CCDF4160EB.edm" hidden="1">'[38]Mysteel capacity forecast-China'!$1:$1048576</definedName>
    <definedName name="_bdm.D06A7ABEEF414A93803CF6E99C6BD46A.edm" hidden="1">[39]Imports!$1:$1048576</definedName>
    <definedName name="_bdm.D388D4EFA5E747EF8093CDB6A94C1E27.edm" hidden="1">'[38]GLOBAL S_D MODEL &amp; CHARTS'!$1:$1048576</definedName>
    <definedName name="_bdm.D4BF3CA6B5D840ED83EC03B9F0A56630.edm" hidden="1">[45]Production!$1:$1048576</definedName>
    <definedName name="_bdm.E1CB5C3645F146A68C40D04998B8033E.edm" hidden="1">'[45]% of Growth'!$1:$1048576</definedName>
    <definedName name="_bdm.E5918C515849439187CFA0B735DBC9A0.edm" hidden="1">'[40]China Imports'!$1:$1048576</definedName>
    <definedName name="_bdm.E6819C2E44CB4B8D8D6BAF868D1FC55B.edm" hidden="1">'[39]Iron ore'!$1:$1048576</definedName>
    <definedName name="_bdm.E885B88A6E1F4E8D816C7ED2EAB078DD.edm" hidden="1">'[38]CRU Finished steel prod'!$1:$1048576</definedName>
    <definedName name="_bdm.ED594993055C4B8BB8EF454254B9E493.edm" hidden="1">[39]R3020!$1:$1048576</definedName>
    <definedName name="_bdm.F0106393977B4AE2B08D4349D20C231F.edm" hidden="1">'[38]China Demand'!$1:$1048576</definedName>
    <definedName name="_bdm.F08D4FEC1EF941259783FB644B1D0FD3.edm" hidden="1">'[39]Per cap'!$1:$1048576</definedName>
    <definedName name="_bdm.FA5E33934E1F4336AA3547F457966088.edm" hidden="1">[43]Tables!$1:$1048576</definedName>
    <definedName name="_bdm.FD19A14FCB6A479794D083BB7E3CF866.edm" hidden="1">[40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Filler" hidden="1">[47]A!$A$43:$A$598</definedName>
    <definedName name="_FILLL" localSheetId="0" hidden="1">[48]Fund_Credit!#REF!</definedName>
    <definedName name="_FILLL" hidden="1">[48]Fund_Credit!#REF!</definedName>
    <definedName name="_filterd" hidden="1">[49]C!$P$428:$T$428</definedName>
    <definedName name="_in878" hidden="1">{"' Pernoct.tur'!$A$4:$AB$39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arse_Out1" localSheetId="0" hidden="1">#REF!</definedName>
    <definedName name="_Parse_Out1" hidden="1">#REF!</definedName>
    <definedName name="_Parse1" localSheetId="0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5]produkt a mzda'!$AJ$25</definedName>
    <definedName name="_Regression_X" hidden="1">'[35]produkt a mzda'!$AE$25:$AE$37</definedName>
    <definedName name="_Regression_Y" hidden="1">'[35]produkt a mzda'!$AG$25:$AG$37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hidden="1">'[50]qtrly cash flow'!$AI$30:$AI$30</definedName>
    <definedName name="_Table1_Out" localSheetId="0" hidden="1">#REF!</definedName>
    <definedName name="_Table1_Out" hidden="1">#REF!</definedName>
    <definedName name="_ty" localSheetId="0" hidden="1">'[9]Time series'!#REF!</definedName>
    <definedName name="_ty" hidden="1">'[9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51]COP FED'!#REF!</definedName>
    <definedName name="ACwvu.PLA1." hidden="1">'[51]COP FED'!#REF!</definedName>
    <definedName name="ACwvu.PLA2." hidden="1">'[51]COP FED'!$A$1:$N$49</definedName>
    <definedName name="ACwvu.Print." localSheetId="0" hidden="1">[52]Med!#REF!</definedName>
    <definedName name="ACwvu.Print." hidden="1">[52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3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hidden="1">#REF!</definedName>
    <definedName name="BG_Mod" hidden="1">6</definedName>
    <definedName name="BLPH1" hidden="1">'[54]TASAS 2'!$C$5</definedName>
    <definedName name="BLPH10" hidden="1">[55]LIBOR!$D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[56]BONDS!$F$3</definedName>
    <definedName name="BLPH103" hidden="1">[56]BONDS!$L$3</definedName>
    <definedName name="BLPH104" localSheetId="0" hidden="1">#REF!</definedName>
    <definedName name="BLPH104" hidden="1">#REF!</definedName>
    <definedName name="BLPH105" hidden="1">[56]BONDS!$Q$3</definedName>
    <definedName name="BLPH106" hidden="1">[56]BONDS!$V$3</definedName>
    <definedName name="BLPH107" hidden="1">[56]BONDS!$AA$3</definedName>
    <definedName name="BLPH108" hidden="1">[56]BONDS!$AF$3</definedName>
    <definedName name="BLPH109" localSheetId="0" hidden="1">#REF!</definedName>
    <definedName name="BLPH109" hidden="1">#REF!</definedName>
    <definedName name="BLPH11" hidden="1">[55]LIBOR!$G$3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[56]BILLS!#REF!</definedName>
    <definedName name="BLPH112" hidden="1">[56]BILLS!#REF!</definedName>
    <definedName name="BLPH113" localSheetId="0" hidden="1">[56]BILLS!#REF!</definedName>
    <definedName name="BLPH113" hidden="1">[56]BILLS!#REF!</definedName>
    <definedName name="BLPH114" localSheetId="0" hidden="1">[56]BILLS!#REF!</definedName>
    <definedName name="BLPH114" hidden="1">[56]BILLS!#REF!</definedName>
    <definedName name="BLPH115" hidden="1">[56]BILLS!$A$3</definedName>
    <definedName name="BLPH116" hidden="1">[56]BILLS!$G$3</definedName>
    <definedName name="BLPH117" localSheetId="0" hidden="1">[56]BILLS!#REF!</definedName>
    <definedName name="BLPH117" hidden="1">[56]BILLS!#REF!</definedName>
    <definedName name="BLPH118" hidden="1">[56]BILLS!$M$3</definedName>
    <definedName name="BLPH119" hidden="1">'[56]Interbank Soles'!$A$3</definedName>
    <definedName name="BLPH12" hidden="1">[55]LIBOR!$J$3</definedName>
    <definedName name="BLPH120" hidden="1">'[56]Interbank Soles'!$G$3</definedName>
    <definedName name="BLPH121" localSheetId="0" hidden="1">'[56]Interbank Soles'!#REF!</definedName>
    <definedName name="BLPH121" hidden="1">'[56]Interbank Soles'!#REF!</definedName>
    <definedName name="BLPH122" hidden="1">'[56]Interbank Soles'!$Q$3</definedName>
    <definedName name="BLPH123" hidden="1">'[56]Interbank Soles'!$L$3</definedName>
    <definedName name="BLPH124" hidden="1">'[56]Interbank Soles'!$V$3</definedName>
    <definedName name="BLPH125" hidden="1">'[56]Interbank Soles'!$AA$3</definedName>
    <definedName name="BLPH126" hidden="1">'[56]Interbank Soles'!$AF$3</definedName>
    <definedName name="BLPH127" hidden="1">'[56]Interbank Soles'!$AK$3</definedName>
    <definedName name="BLPH128" hidden="1">[56]STOCK!$AO$3</definedName>
    <definedName name="BLPH129" hidden="1">[56]STOCK!$AT$3</definedName>
    <definedName name="BLPH13" hidden="1">[55]LIBOR!$M$3</definedName>
    <definedName name="BLPH130" localSheetId="0" hidden="1">[56]BONDS!#REF!</definedName>
    <definedName name="BLPH130" hidden="1">[56]BONDS!#REF!</definedName>
    <definedName name="BLPH131" localSheetId="0" hidden="1">[56]BONDS!#REF!</definedName>
    <definedName name="BLPH131" hidden="1">[56]BONDS!#REF!</definedName>
    <definedName name="BLPH132" localSheetId="0" hidden="1">[56]BONDS!#REF!</definedName>
    <definedName name="BLPH132" hidden="1">[56]BONDS!#REF!</definedName>
    <definedName name="BLPH133" hidden="1">[56]BONDS!$AK$3</definedName>
    <definedName name="BLPH134" hidden="1">[56]EURIBOR!$S$3</definedName>
    <definedName name="BLPH135" hidden="1">'[56]Prime Rate'!$A$3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hidden="1">[55]LIBOR!$P$3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hidden="1">[55]LIBOR!$S$3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[56]BONDS!#REF!</definedName>
    <definedName name="BLPH154" hidden="1">[56]BONDS!#REF!</definedName>
    <definedName name="BLPH155" hidden="1">[56]BONDS!$A$3</definedName>
    <definedName name="BLPH156" hidden="1">[56]BONDS!$AR$3</definedName>
    <definedName name="BLPH157" localSheetId="0" hidden="1">[57]SpotExchangeRates!#REF!</definedName>
    <definedName name="BLPH157" hidden="1">[57]SpotExchangeRates!#REF!</definedName>
    <definedName name="BLPH158" localSheetId="0" hidden="1">[57]SpotExchangeRates!#REF!</definedName>
    <definedName name="BLPH158" hidden="1">[57]SpotExchangeRates!#REF!</definedName>
    <definedName name="BLPH159" localSheetId="0" hidden="1">#REF!</definedName>
    <definedName name="BLPH159" hidden="1">#REF!</definedName>
    <definedName name="BLPH16" hidden="1">[56]EURIBOR!$A$3</definedName>
    <definedName name="BLPH160" localSheetId="0" hidden="1">[57]SpotExchangeRates!#REF!</definedName>
    <definedName name="BLPH160" hidden="1">[57]SpotExchangeRates!#REF!</definedName>
    <definedName name="BLPH161" localSheetId="0" hidden="1">[57]SpotExchangeRates!#REF!</definedName>
    <definedName name="BLPH161" hidden="1">[57]SpotExchangeRates!#REF!</definedName>
    <definedName name="BLPH162" localSheetId="0" hidden="1">[57]SpotExchangeRates!#REF!</definedName>
    <definedName name="BLPH162" hidden="1">[57]SpotExchangeRates!#REF!</definedName>
    <definedName name="BLPH163" localSheetId="0" hidden="1">[57]SpotExchangeRates!#REF!</definedName>
    <definedName name="BLPH163" hidden="1">[57]SpotExchangeRates!#REF!</definedName>
    <definedName name="BLPH164" localSheetId="0" hidden="1">[57]StockMarketIndices!#REF!</definedName>
    <definedName name="BLPH164" hidden="1">[57]StockMarketIndices!#REF!</definedName>
    <definedName name="BLPH165" localSheetId="0" hidden="1">[57]StockMarketIndices!#REF!</definedName>
    <definedName name="BLPH165" hidden="1">[57]StockMarketIndices!#REF!</definedName>
    <definedName name="BLPH166" hidden="1">[57]StockMarketIndices!$J$7</definedName>
    <definedName name="BLPH167" hidden="1">[57]StockMarketIndices!$I$7</definedName>
    <definedName name="BLPH168" hidden="1">[57]StockMarketIndices!$H$7</definedName>
    <definedName name="BLPH169" localSheetId="0" hidden="1">[57]StockMarketIndices!#REF!</definedName>
    <definedName name="BLPH169" hidden="1">[57]StockMarketIndices!#REF!</definedName>
    <definedName name="BLPH17" hidden="1">[56]EURIBOR!$D$3</definedName>
    <definedName name="BLPH170" localSheetId="0" hidden="1">[57]StockMarketIndices!#REF!</definedName>
    <definedName name="BLPH170" hidden="1">[57]StockMarketIndices!#REF!</definedName>
    <definedName name="BLPH171" hidden="1">[57]StockMarketIndices!$G$7</definedName>
    <definedName name="BLPH172" hidden="1">[57]StockMarketIndices!$F$7</definedName>
    <definedName name="BLPH173" localSheetId="0" hidden="1">[57]StockMarketIndices!#REF!</definedName>
    <definedName name="BLPH173" hidden="1">[57]StockMarketIndices!#REF!</definedName>
    <definedName name="BLPH174" hidden="1">[57]StockMarketIndices!$E$7</definedName>
    <definedName name="BLPH175" localSheetId="0" hidden="1">[57]StockMarketIndices!#REF!</definedName>
    <definedName name="BLPH175" hidden="1">[57]StockMarketIndices!#REF!</definedName>
    <definedName name="BLPH176" hidden="1">[57]StockMarketIndices!$D$7</definedName>
    <definedName name="BLPH177" hidden="1">[57]StockMarketIndices!$B$7</definedName>
    <definedName name="BLPH18" hidden="1">[56]EURIBOR!$G$3</definedName>
    <definedName name="BLPH19" hidden="1">[56]EURIBOR!$J$3</definedName>
    <definedName name="BLPH2" hidden="1">'[54]TASAS 2'!$F$7</definedName>
    <definedName name="BLPH20" hidden="1">[56]EURIBOR!$M$3</definedName>
    <definedName name="BLPH20023" localSheetId="0" hidden="1">#REF!</definedName>
    <definedName name="BLPH20023" hidden="1">#REF!</definedName>
    <definedName name="BLPH21" hidden="1">[56]EURIBOR!$P$3</definedName>
    <definedName name="BLPH22" localSheetId="0" hidden="1">'[56]TIBOR-FR'!#REF!</definedName>
    <definedName name="BLPH22" hidden="1">'[56]TIBOR-FR'!#REF!</definedName>
    <definedName name="BLPH23" localSheetId="0" hidden="1">'[56]TIBOR-FR'!#REF!</definedName>
    <definedName name="BLPH23" hidden="1">'[56]TIBOR-FR'!#REF!</definedName>
    <definedName name="BLPH24" localSheetId="0" hidden="1">'[56]TIBOR-FR'!#REF!</definedName>
    <definedName name="BLPH24" hidden="1">'[56]TIBOR-FR'!#REF!</definedName>
    <definedName name="BLPH25" localSheetId="0" hidden="1">'[56]TIBOR-FR'!#REF!</definedName>
    <definedName name="BLPH25" hidden="1">'[56]TIBOR-FR'!#REF!</definedName>
    <definedName name="BLPH26" localSheetId="0" hidden="1">'[56]TIBOR-FR'!#REF!</definedName>
    <definedName name="BLPH26" hidden="1">'[56]TIBOR-FR'!#REF!</definedName>
    <definedName name="BLPH27" localSheetId="0" hidden="1">'[56]TIBOR-FR'!#REF!</definedName>
    <definedName name="BLPH27" hidden="1">'[56]TIBOR-FR'!#REF!</definedName>
    <definedName name="BLPH28" hidden="1">'[56]Forward 1 m '!$B$3</definedName>
    <definedName name="BLPH29" hidden="1">'[56]Forward 2M '!$A$3</definedName>
    <definedName name="BLPH3" hidden="1">'[56]Interbank dólares'!$O$3</definedName>
    <definedName name="BLPH30" hidden="1">'[56]Forward 3M'!$B$3</definedName>
    <definedName name="BLPH31" hidden="1">'[56]Forward 6M'!$B$3</definedName>
    <definedName name="BLPH32" hidden="1">'[56]Forward 12M'!$B$3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[58]EEUU!$G$6</definedName>
    <definedName name="BLPH40" localSheetId="0" hidden="1">'[56]TIBOR-FR'!#REF!</definedName>
    <definedName name="BLPH40" hidden="1">'[56]TIBOR-FR'!#REF!</definedName>
    <definedName name="BLPH4000002" localSheetId="0" hidden="1">[59]embi_day!#REF!</definedName>
    <definedName name="BLPH4000002" hidden="1">[59]embi_day!#REF!</definedName>
    <definedName name="BLPH4000003" localSheetId="0" hidden="1">[59]embi_day!#REF!</definedName>
    <definedName name="BLPH4000003" hidden="1">[59]embi_day!#REF!</definedName>
    <definedName name="BLPH4000004" localSheetId="0" hidden="1">[59]embi_day!#REF!</definedName>
    <definedName name="BLPH4000004" hidden="1">[59]embi_day!#REF!</definedName>
    <definedName name="BLPH4000005" localSheetId="0" hidden="1">[59]embi_day!#REF!</definedName>
    <definedName name="BLPH4000005" hidden="1">[59]embi_day!#REF!</definedName>
    <definedName name="BLPH4000006" localSheetId="0" hidden="1">[59]embi_day!#REF!</definedName>
    <definedName name="BLPH4000006" hidden="1">[59]embi_day!#REF!</definedName>
    <definedName name="BLPH4000007" localSheetId="0" hidden="1">[59]embi_day!#REF!</definedName>
    <definedName name="BLPH4000007" hidden="1">[59]embi_day!#REF!</definedName>
    <definedName name="BLPH4000008" localSheetId="0" hidden="1">[59]embi_day!#REF!</definedName>
    <definedName name="BLPH4000008" hidden="1">[59]embi_day!#REF!</definedName>
    <definedName name="BLPH4000009" localSheetId="0" hidden="1">[59]embi_day!#REF!</definedName>
    <definedName name="BLPH4000009" hidden="1">[59]embi_day!#REF!</definedName>
    <definedName name="BLPH4000011" localSheetId="0" hidden="1">[59]embi_day!#REF!</definedName>
    <definedName name="BLPH4000011" hidden="1">[59]embi_day!#REF!</definedName>
    <definedName name="BLPH4000012" localSheetId="0" hidden="1">[59]embi_day!#REF!</definedName>
    <definedName name="BLPH4000012" hidden="1">[59]embi_day!#REF!</definedName>
    <definedName name="BLPH4000014" localSheetId="0" hidden="1">[59]embi_day!#REF!</definedName>
    <definedName name="BLPH4000014" hidden="1">[59]embi_day!#REF!</definedName>
    <definedName name="BLPH4000015" localSheetId="0" hidden="1">[59]embi_day!#REF!</definedName>
    <definedName name="BLPH4000015" hidden="1">[59]embi_day!#REF!</definedName>
    <definedName name="BLPH41" hidden="1">'[56]TIBOR-FR'!$G$3</definedName>
    <definedName name="BLPH42" hidden="1">'[56]TIBOR-FR'!$S$3</definedName>
    <definedName name="BLPH43" hidden="1">[56]STOCK!$A$3</definedName>
    <definedName name="BLPH44" hidden="1">'[56]TIBOR-FR'!$A$3</definedName>
    <definedName name="BLPH45" hidden="1">'[56]TIBOR-FR'!$D$3</definedName>
    <definedName name="BLPH46" hidden="1">'[56]TIBOR-FR'!$J$3</definedName>
    <definedName name="BLPH47" hidden="1">'[56]TIBOR-FR'!$P$3</definedName>
    <definedName name="BLPH48" hidden="1">'[56]TIBOR-FR'!$M$3</definedName>
    <definedName name="BLPH49" localSheetId="0" hidden="1">#REF!</definedName>
    <definedName name="BLPH49" hidden="1">#REF!</definedName>
    <definedName name="BLPH5" hidden="1">'[56]Interbank dólares'!$V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hidden="1">[56]STOCK!$F$3</definedName>
    <definedName name="BLPH55" hidden="1">[56]STOCK!$K$3</definedName>
    <definedName name="BLPH56" hidden="1">[56]STOCK!$P$3</definedName>
    <definedName name="BLPH57" hidden="1">[56]STOCK!$U$3</definedName>
    <definedName name="BLPH58" hidden="1">[56]STOCK!$Z$3</definedName>
    <definedName name="BLPH59" hidden="1">[56]STOCK!$AE$3</definedName>
    <definedName name="BLPH6" hidden="1">'[56]Interbank dólares'!$AC$3</definedName>
    <definedName name="BLPH60" hidden="1">[56]STOCK!$AJ$3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hidden="1">'[56]Interbank dólares'!$AJ$3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'[56]TASA MN'!#REF!</definedName>
    <definedName name="BLPH76" hidden="1">'[56]TASA MN'!#REF!</definedName>
    <definedName name="BLPH77" localSheetId="0" hidden="1">'[56]TASA MN'!#REF!</definedName>
    <definedName name="BLPH77" hidden="1">'[56]TASA MN'!#REF!</definedName>
    <definedName name="BLPH78" localSheetId="0" hidden="1">'[56]TASA ME'!#REF!</definedName>
    <definedName name="BLPH78" hidden="1">'[56]TASA ME'!#REF!</definedName>
    <definedName name="BLPH79" localSheetId="0" hidden="1">'[56]TASA ME'!#REF!</definedName>
    <definedName name="BLPH79" hidden="1">'[56]TASA ME'!#REF!</definedName>
    <definedName name="BLPH8" hidden="1">'[56]Interbank dólares'!$AQ$3</definedName>
    <definedName name="BLPH80" hidden="1">'[56]TASA ME'!$A$4</definedName>
    <definedName name="BLPH81" hidden="1">'[56]TASA ME'!$C$4</definedName>
    <definedName name="BLPH82" hidden="1">'[56]TASA MN'!$A$4</definedName>
    <definedName name="BLPH83" hidden="1">'[56]TASA MN'!$C$4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hidden="1">[55]LIBOR!$A$3</definedName>
    <definedName name="BLPH90" hidden="1">'[56]TASA MN'!$A$3</definedName>
    <definedName name="BLPH91" hidden="1">'[56]TASA MN'!$C$3</definedName>
    <definedName name="BLPH92" hidden="1">'[56]TASA ME'!$A$3</definedName>
    <definedName name="BLPH93" hidden="1">'[56]TASA ME'!$C$3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hidden="1">[60]Diario!$A$3</definedName>
    <definedName name="BLPI2" hidden="1">[60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localSheetId="0" hidden="1">[61]MSRV!#REF!</definedName>
    <definedName name="contents2" hidden="1">[61]MSRV!#REF!</definedName>
    <definedName name="cp" localSheetId="0" hidden="1">'[62]C Summary'!#REF!</definedName>
    <definedName name="cp" hidden="1">'[62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[63]BOP!$A$36:$IV$36,[63]BOP!$A$44:$IV$44,[63]BOP!$A$59:$IV$59,[63]BOP!#REF!,[63]BOP!#REF!,[63]BOP!$A$81:$IV$88</definedName>
    <definedName name="Cwvu.a." hidden="1">[63]BOP!$A$36:$IV$36,[63]BOP!$A$44:$IV$44,[63]BOP!$A$59:$IV$59,[63]BOP!#REF!,[63]BOP!#REF!,[63]BOP!$A$81:$IV$88</definedName>
    <definedName name="Cwvu.bop." localSheetId="0" hidden="1">[63]BOP!$A$36:$IV$36,[63]BOP!$A$44:$IV$44,[63]BOP!$A$59:$IV$59,[63]BOP!#REF!,[63]BOP!#REF!,[63]BOP!$A$81:$IV$88</definedName>
    <definedName name="Cwvu.bop." hidden="1">[63]BOP!$A$36:$IV$36,[63]BOP!$A$44:$IV$44,[63]BOP!$A$59:$IV$59,[63]BOP!#REF!,[63]BOP!#REF!,[63]BOP!$A$81:$IV$88</definedName>
    <definedName name="Cwvu.bop.sr." localSheetId="0" hidden="1">[63]BOP!$A$36:$IV$36,[63]BOP!$A$44:$IV$44,[63]BOP!$A$59:$IV$59,[63]BOP!#REF!,[63]BOP!#REF!,[63]BOP!$A$81:$IV$88</definedName>
    <definedName name="Cwvu.bop.sr." hidden="1">[63]BOP!$A$36:$IV$36,[63]BOP!$A$44:$IV$44,[63]BOP!$A$59:$IV$59,[63]BOP!#REF!,[63]BOP!#REF!,[63]BOP!$A$81:$IV$88</definedName>
    <definedName name="Cwvu.bopsdr.sr." localSheetId="0" hidden="1">[63]BOP!$A$36:$IV$36,[63]BOP!$A$44:$IV$44,[63]BOP!$A$59:$IV$59,[63]BOP!#REF!,[63]BOP!#REF!,[63]BOP!$A$81:$IV$88</definedName>
    <definedName name="Cwvu.bopsdr.sr." hidden="1">[63]BOP!$A$36:$IV$36,[63]BOP!$A$44:$IV$44,[63]BOP!$A$59:$IV$59,[63]BOP!#REF!,[63]BOP!#REF!,[63]BOP!$A$81:$IV$88</definedName>
    <definedName name="Cwvu.cotton." localSheetId="0" hidden="1">[63]BOP!$A$36:$IV$36,[63]BOP!$A$44:$IV$44,[63]BOP!$A$59:$IV$59,[63]BOP!#REF!,[63]BOP!#REF!,[63]BOP!$A$79:$IV$79,[63]BOP!$A$81:$IV$88,[63]BOP!#REF!</definedName>
    <definedName name="Cwvu.cotton." hidden="1">[63]BOP!$A$36:$IV$36,[63]BOP!$A$44:$IV$44,[63]BOP!$A$59:$IV$59,[63]BOP!#REF!,[63]BOP!#REF!,[63]BOP!$A$79:$IV$79,[63]BOP!$A$81:$IV$88,[63]BOP!#REF!</definedName>
    <definedName name="Cwvu.cottonall." localSheetId="0" hidden="1">[63]BOP!$A$36:$IV$36,[63]BOP!$A$44:$IV$44,[63]BOP!$A$59:$IV$59,[63]BOP!#REF!,[63]BOP!#REF!,[63]BOP!$A$79:$IV$79,[63]BOP!$A$81:$IV$88</definedName>
    <definedName name="Cwvu.cottonall." hidden="1">[63]BOP!$A$36:$IV$36,[63]BOP!$A$44:$IV$44,[63]BOP!$A$59:$IV$59,[63]BOP!#REF!,[63]BOP!#REF!,[63]BOP!$A$79:$IV$79,[63]BOP!$A$81:$IV$88</definedName>
    <definedName name="Cwvu.exportdetails." localSheetId="0" hidden="1">[63]BOP!$A$36:$IV$36,[63]BOP!$A$44:$IV$44,[63]BOP!$A$59:$IV$59,[63]BOP!#REF!,[63]BOP!#REF!,[63]BOP!$A$79:$IV$79,[63]BOP!#REF!</definedName>
    <definedName name="Cwvu.exportdetails." hidden="1">[63]BOP!$A$36:$IV$36,[63]BOP!$A$44:$IV$44,[63]BOP!$A$59:$IV$59,[63]BOP!#REF!,[63]BOP!#REF!,[63]BOP!$A$79:$IV$79,[63]BOP!#REF!</definedName>
    <definedName name="Cwvu.exports." localSheetId="0" hidden="1">[63]BOP!$A$36:$IV$36,[63]BOP!$A$44:$IV$44,[63]BOP!$A$59:$IV$59,[63]BOP!#REF!,[63]BOP!#REF!,[63]BOP!$A$79:$IV$79,[63]BOP!$A$81:$IV$88,[63]BOP!#REF!</definedName>
    <definedName name="Cwvu.exports." hidden="1">[63]BOP!$A$36:$IV$36,[63]BOP!$A$44:$IV$44,[63]BOP!$A$59:$IV$59,[63]BOP!#REF!,[63]BOP!#REF!,[63]BOP!$A$79:$IV$79,[63]BOP!$A$81:$IV$88,[63]BOP!#REF!</definedName>
    <definedName name="Cwvu.gold." localSheetId="0" hidden="1">[63]BOP!$A$36:$IV$36,[63]BOP!$A$44:$IV$44,[63]BOP!$A$59:$IV$59,[63]BOP!#REF!,[63]BOP!#REF!,[63]BOP!$A$79:$IV$79,[63]BOP!$A$81:$IV$88,[63]BOP!#REF!</definedName>
    <definedName name="Cwvu.gold." hidden="1">[63]BOP!$A$36:$IV$36,[63]BOP!$A$44:$IV$44,[63]BOP!$A$59:$IV$59,[63]BOP!#REF!,[63]BOP!#REF!,[63]BOP!$A$79:$IV$79,[63]BOP!$A$81:$IV$88,[63]BOP!#REF!</definedName>
    <definedName name="Cwvu.goldall." localSheetId="0" hidden="1">[63]BOP!$A$36:$IV$36,[63]BOP!$A$44:$IV$44,[63]BOP!$A$59:$IV$59,[63]BOP!#REF!,[63]BOP!#REF!,[63]BOP!$A$79:$IV$79,[63]BOP!$A$81:$IV$88,[63]BOP!#REF!</definedName>
    <definedName name="Cwvu.goldall." hidden="1">[63]BOP!$A$36:$IV$36,[63]BOP!$A$44:$IV$44,[63]BOP!$A$59:$IV$59,[63]BOP!#REF!,[63]BOP!#REF!,[63]BOP!$A$79:$IV$79,[63]BOP!$A$81:$IV$88,[63]BOP!#REF!</definedName>
    <definedName name="Cwvu.IMPORT." localSheetId="0" hidden="1">#REF!</definedName>
    <definedName name="Cwvu.IMPORT." hidden="1">#REF!</definedName>
    <definedName name="Cwvu.imports." localSheetId="0" hidden="1">[63]BOP!$A$36:$IV$36,[63]BOP!$A$44:$IV$44,[63]BOP!$A$59:$IV$59,[63]BOP!#REF!,[63]BOP!#REF!,[63]BOP!$A$79:$IV$79,[63]BOP!$A$81:$IV$88,[63]BOP!#REF!,[63]BOP!#REF!</definedName>
    <definedName name="Cwvu.imports." hidden="1">[63]BOP!$A$36:$IV$36,[63]BOP!$A$44:$IV$44,[63]BOP!$A$59:$IV$59,[63]BOP!#REF!,[63]BOP!#REF!,[63]BOP!$A$79:$IV$79,[63]BOP!$A$81:$IV$88,[63]BOP!#REF!,[63]BOP!#REF!</definedName>
    <definedName name="Cwvu.importsall." localSheetId="0" hidden="1">[63]BOP!$A$36:$IV$36,[63]BOP!$A$44:$IV$44,[63]BOP!$A$59:$IV$59,[63]BOP!#REF!,[63]BOP!#REF!,[63]BOP!$A$79:$IV$79,[63]BOP!$A$81:$IV$88,[63]BOP!#REF!,[63]BOP!#REF!</definedName>
    <definedName name="Cwvu.importsall." hidden="1">[63]BOP!$A$36:$IV$36,[63]BOP!$A$44:$IV$44,[63]BOP!$A$59:$IV$59,[63]BOP!#REF!,[63]BOP!#REF!,[63]BOP!$A$79:$IV$79,[63]BOP!$A$81:$IV$88,[63]BOP!#REF!,[63]BOP!#REF!</definedName>
    <definedName name="Cwvu.Print." hidden="1">[64]Indic!$A$109:$IV$109,[64]Indic!$A$196:$IV$197,[64]Indic!$A$208:$IV$209,[64]Indic!$A$217:$IV$218</definedName>
    <definedName name="Cwvu.tot." localSheetId="0" hidden="1">[63]BOP!$A$36:$IV$36,[63]BOP!$A$44:$IV$44,[63]BOP!$A$59:$IV$59,[63]BOP!#REF!,[63]BOP!#REF!,[63]BOP!$A$79:$IV$79</definedName>
    <definedName name="Cwvu.tot." hidden="1">[63]BOP!$A$36:$IV$36,[63]BOP!$A$44:$IV$44,[63]BOP!$A$59:$IV$59,[63]BOP!#REF!,[63]BOP!#REF!,[63]BOP!$A$79:$IV$79</definedName>
    <definedName name="cxzbcx" hidden="1">[29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localSheetId="0" hidden="1">#REF!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localSheetId="0" hidden="1">#REF!</definedName>
    <definedName name="dszg" hidden="1">#REF!</definedName>
    <definedName name="dvfddgdf" hidden="1">{"'1999'!$A$1:$F$66"}</definedName>
    <definedName name="dwq" localSheetId="0" hidden="1">#REF!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localSheetId="0" hidden="1">#REF!</definedName>
    <definedName name="erika" hidden="1">#REF!</definedName>
    <definedName name="erika1" localSheetId="0" hidden="1">#REF!</definedName>
    <definedName name="erika1" hidden="1">#REF!</definedName>
    <definedName name="ert" localSheetId="0" hidden="1">#REF!</definedName>
    <definedName name="ert" hidden="1">#REF!</definedName>
    <definedName name="ertyyeawet" localSheetId="0" hidden="1">'[9]Time series'!#REF!</definedName>
    <definedName name="ertyyeawet" hidden="1">'[9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localSheetId="0" hidden="1">#REF!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hidden="1">#REF!</definedName>
    <definedName name="fsdfsf" localSheetId="0" hidden="1">#REF!</definedName>
    <definedName name="fsdfsf" hidden="1">#REF!</definedName>
    <definedName name="fty" localSheetId="0" hidden="1">#REF!</definedName>
    <definedName name="fty" hidden="1">#REF!</definedName>
    <definedName name="fuck" localSheetId="0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localSheetId="0" hidden="1">'[65]J(Priv.Cap)'!#REF!</definedName>
    <definedName name="ggggg" hidden="1">'[65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localSheetId="0" hidden="1">#REF!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localSheetId="0" hidden="1">#REF!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hidden="1">#REF!</definedName>
    <definedName name="hjk" localSheetId="0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6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'[65]J(Priv.Cap)'!#REF!</definedName>
    <definedName name="jjjjjj" hidden="1">'[65]J(Priv.Cap)'!#REF!</definedName>
    <definedName name="jjjjjjjtgggggggggggggg" hidden="1">{"'1999'!$A$1:$F$66"}</definedName>
    <definedName name="jk" localSheetId="0" hidden="1">#REF!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3]HIERRO!#REF!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hidden="1">[67]sez_očist!$F$15:$AG$15</definedName>
    <definedName name="kar" hidden="1">{#N/A,#N/A,FALSE,"HOJA 1";#N/A,#N/A,FALSE,"HOJA 2";#N/A,#N/A,FALSE,"HOJA 3";#N/A,#N/A,FALSE,"HOJA 4"}</definedName>
    <definedName name="khy" localSheetId="0" hidden="1">#REF!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localSheetId="0" hidden="1">[68]M!#REF!</definedName>
    <definedName name="kkkk" hidden="1">[68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hidden="1">#REF!</definedName>
    <definedName name="klj" localSheetId="0" hidden="1">#REF!</definedName>
    <definedName name="klj" hidden="1">#REF!</definedName>
    <definedName name="kol" localSheetId="0" hidden="1">#REF!</definedName>
    <definedName name="kol" hidden="1">#REF!</definedName>
    <definedName name="kossi" localSheetId="0" hidden="1">'[19]Dep fonct'!#REF!</definedName>
    <definedName name="kossi" hidden="1">'[19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hidden="1">#REF!</definedName>
    <definedName name="llll" localSheetId="0" hidden="1">[69]M!#REF!</definedName>
    <definedName name="llll" hidden="1">[69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70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localSheetId="0" hidden="1">[63]BOP!$A$36:$IV$36,[63]BOP!$A$44:$IV$44,[63]BOP!$A$59:$IV$59,[63]BOP!#REF!,[63]BOP!#REF!,[63]BOP!$A$79:$IV$79,[63]BOP!$A$81:$IV$88,[63]BOP!#REF!</definedName>
    <definedName name="oqui89" hidden="1">[63]BOP!$A$36:$IV$36,[63]BOP!$A$44:$IV$44,[63]BOP!$A$59:$IV$59,[63]BOP!#REF!,[63]BOP!#REF!,[63]BOP!$A$79:$IV$79,[63]BOP!$A$81:$IV$88,[63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1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32]A!#REF!</definedName>
    <definedName name="pol" hidden="1">[32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localSheetId="0" hidden="1">'[72]J(Priv.Cap)'!#REF!</definedName>
    <definedName name="qq" hidden="1">'[72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localSheetId="0" hidden="1">#REF!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'[51]COP FED'!#REF!</definedName>
    <definedName name="Rwvu.PLA2." hidden="1">'[51]COP FED'!#REF!</definedName>
    <definedName name="Rwvu.Print." hidden="1">#N/A</definedName>
    <definedName name="s" localSheetId="0" hidden="1">#REF!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localSheetId="0" hidden="1">#REF!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'[51]COP FED'!#REF!</definedName>
    <definedName name="Swvu.PLA1." hidden="1">'[51]COP FED'!#REF!</definedName>
    <definedName name="Swvu.PLA2." hidden="1">'[51]COP FED'!$A$1:$N$49</definedName>
    <definedName name="Swvu.Print." localSheetId="0" hidden="1">[52]Med!#REF!</definedName>
    <definedName name="Swvu.Print." hidden="1">[52]Med!#REF!</definedName>
    <definedName name="syt" hidden="1">{#N/A,#N/A,FALSE,"HOJA 1";#N/A,#N/A,FALSE,"H0JA 2";#N/A,#N/A,FALSE,"HOJA3";#N/A,#N/A,FALSE,"HOJA4";#N/A,#N/A,FALSE,"HOJA5"}</definedName>
    <definedName name="sz" hidden="1">[73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6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19]Dep fonct'!#REF!</definedName>
    <definedName name="tenou" hidden="1">'[19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localSheetId="0" hidden="1">'[19]Dep fonct'!#REF!</definedName>
    <definedName name="tyi" hidden="1">'[19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63]BOP!$A$36:$IV$36,[63]BOP!$A$44:$IV$44,[63]BOP!$A$59:$IV$59,[63]BOP!#REF!,[63]BOP!#REF!,[63]BOP!$A$79:$IV$79,[63]BOP!$A$81:$IV$88,[63]BOP!#REF!,[63]BOP!#REF!</definedName>
    <definedName name="vcvcvcvcvdfef" hidden="1">[63]BOP!$A$36:$IV$36,[63]BOP!$A$44:$IV$44,[63]BOP!$A$59:$IV$59,[63]BOP!#REF!,[63]BOP!#REF!,[63]BOP!$A$79:$IV$79,[63]BOP!$A$81:$IV$88,[63]BOP!#REF!,[63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[69]M!#REF!</definedName>
    <definedName name="ww" hidden="1">[69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3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hidden="1">#REF!</definedName>
    <definedName name="yuali" localSheetId="0" hidden="1">[4]HIERRO!#REF!</definedName>
    <definedName name="yuali" hidden="1">[74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63]BOP!$A$36:$IV$36,[63]BOP!$A$44:$IV$44,[63]BOP!$A$59:$IV$59,[63]BOP!#REF!,[63]BOP!#REF!,[63]BOP!$A$81:$IV$88</definedName>
    <definedName name="Z_00C67BFA_FEDD_11D1_98B3_00C04FC96ABD_.wvu.Rows" hidden="1">[63]BOP!$A$36:$IV$36,[63]BOP!$A$44:$IV$44,[63]BOP!$A$59:$IV$59,[63]BOP!#REF!,[63]BOP!#REF!,[63]BOP!$A$81:$IV$88</definedName>
    <definedName name="Z_00C67BFB_FEDD_11D1_98B3_00C04FC96ABD_.wvu.Rows" localSheetId="0" hidden="1">[63]BOP!$A$36:$IV$36,[63]BOP!$A$44:$IV$44,[63]BOP!$A$59:$IV$59,[63]BOP!#REF!,[63]BOP!#REF!,[63]BOP!$A$81:$IV$88</definedName>
    <definedName name="Z_00C67BFB_FEDD_11D1_98B3_00C04FC96ABD_.wvu.Rows" hidden="1">[63]BOP!$A$36:$IV$36,[63]BOP!$A$44:$IV$44,[63]BOP!$A$59:$IV$59,[63]BOP!#REF!,[63]BOP!#REF!,[63]BOP!$A$81:$IV$88</definedName>
    <definedName name="Z_00C67BFC_FEDD_11D1_98B3_00C04FC96ABD_.wvu.Rows" localSheetId="0" hidden="1">[63]BOP!$A$36:$IV$36,[63]BOP!$A$44:$IV$44,[63]BOP!$A$59:$IV$59,[63]BOP!#REF!,[63]BOP!#REF!,[63]BOP!$A$81:$IV$88</definedName>
    <definedName name="Z_00C67BFC_FEDD_11D1_98B3_00C04FC96ABD_.wvu.Rows" hidden="1">[63]BOP!$A$36:$IV$36,[63]BOP!$A$44:$IV$44,[63]BOP!$A$59:$IV$59,[63]BOP!#REF!,[63]BOP!#REF!,[63]BOP!$A$81:$IV$88</definedName>
    <definedName name="Z_00C67BFD_FEDD_11D1_98B3_00C04FC96ABD_.wvu.Rows" localSheetId="0" hidden="1">[63]BOP!$A$36:$IV$36,[63]BOP!$A$44:$IV$44,[63]BOP!$A$59:$IV$59,[63]BOP!#REF!,[63]BOP!#REF!,[63]BOP!$A$81:$IV$88</definedName>
    <definedName name="Z_00C67BFD_FEDD_11D1_98B3_00C04FC96ABD_.wvu.Rows" hidden="1">[63]BOP!$A$36:$IV$36,[63]BOP!$A$44:$IV$44,[63]BOP!$A$59:$IV$59,[63]BOP!#REF!,[63]BOP!#REF!,[63]BOP!$A$81:$IV$88</definedName>
    <definedName name="Z_00C67BFE_FEDD_11D1_98B3_00C04FC96ABD_.wvu.Rows" localSheetId="0" hidden="1">[63]BOP!$A$36:$IV$36,[63]BOP!$A$44:$IV$44,[63]BOP!$A$59:$IV$59,[63]BOP!#REF!,[63]BOP!#REF!,[63]BOP!$A$79:$IV$79,[63]BOP!$A$81:$IV$88,[63]BOP!#REF!</definedName>
    <definedName name="Z_00C67BFE_FEDD_11D1_98B3_00C04FC96ABD_.wvu.Rows" hidden="1">[63]BOP!$A$36:$IV$36,[63]BOP!$A$44:$IV$44,[63]BOP!$A$59:$IV$59,[63]BOP!#REF!,[63]BOP!#REF!,[63]BOP!$A$79:$IV$79,[63]BOP!$A$81:$IV$88,[63]BOP!#REF!</definedName>
    <definedName name="Z_00C67BFF_FEDD_11D1_98B3_00C04FC96ABD_.wvu.Rows" localSheetId="0" hidden="1">[63]BOP!$A$36:$IV$36,[63]BOP!$A$44:$IV$44,[63]BOP!$A$59:$IV$59,[63]BOP!#REF!,[63]BOP!#REF!,[63]BOP!$A$79:$IV$79,[63]BOP!$A$81:$IV$88</definedName>
    <definedName name="Z_00C67BFF_FEDD_11D1_98B3_00C04FC96ABD_.wvu.Rows" hidden="1">[63]BOP!$A$36:$IV$36,[63]BOP!$A$44:$IV$44,[63]BOP!$A$59:$IV$59,[63]BOP!#REF!,[63]BOP!#REF!,[63]BOP!$A$79:$IV$79,[63]BOP!$A$81:$IV$88</definedName>
    <definedName name="Z_00C67C00_FEDD_11D1_98B3_00C04FC96ABD_.wvu.Rows" localSheetId="0" hidden="1">[63]BOP!$A$36:$IV$36,[63]BOP!$A$44:$IV$44,[63]BOP!$A$59:$IV$59,[63]BOP!#REF!,[63]BOP!#REF!,[63]BOP!$A$79:$IV$79,[63]BOP!#REF!</definedName>
    <definedName name="Z_00C67C00_FEDD_11D1_98B3_00C04FC96ABD_.wvu.Rows" hidden="1">[63]BOP!$A$36:$IV$36,[63]BOP!$A$44:$IV$44,[63]BOP!$A$59:$IV$59,[63]BOP!#REF!,[63]BOP!#REF!,[63]BOP!$A$79:$IV$79,[63]BOP!#REF!</definedName>
    <definedName name="Z_00C67C01_FEDD_11D1_98B3_00C04FC96ABD_.wvu.Rows" localSheetId="0" hidden="1">[63]BOP!$A$36:$IV$36,[63]BOP!$A$44:$IV$44,[63]BOP!$A$59:$IV$59,[63]BOP!#REF!,[63]BOP!#REF!,[63]BOP!$A$79:$IV$79,[63]BOP!$A$81:$IV$88,[63]BOP!#REF!</definedName>
    <definedName name="Z_00C67C01_FEDD_11D1_98B3_00C04FC96ABD_.wvu.Rows" hidden="1">[63]BOP!$A$36:$IV$36,[63]BOP!$A$44:$IV$44,[63]BOP!$A$59:$IV$59,[63]BOP!#REF!,[63]BOP!#REF!,[63]BOP!$A$79:$IV$79,[63]BOP!$A$81:$IV$88,[63]BOP!#REF!</definedName>
    <definedName name="Z_00C67C02_FEDD_11D1_98B3_00C04FC96ABD_.wvu.Rows" localSheetId="0" hidden="1">[63]BOP!$A$36:$IV$36,[63]BOP!$A$44:$IV$44,[63]BOP!$A$59:$IV$59,[63]BOP!#REF!,[63]BOP!#REF!,[63]BOP!$A$79:$IV$79,[63]BOP!$A$81:$IV$88,[63]BOP!#REF!</definedName>
    <definedName name="Z_00C67C02_FEDD_11D1_98B3_00C04FC96ABD_.wvu.Rows" hidden="1">[63]BOP!$A$36:$IV$36,[63]BOP!$A$44:$IV$44,[63]BOP!$A$59:$IV$59,[63]BOP!#REF!,[63]BOP!#REF!,[63]BOP!$A$79:$IV$79,[63]BOP!$A$81:$IV$88,[63]BOP!#REF!</definedName>
    <definedName name="Z_00C67C03_FEDD_11D1_98B3_00C04FC96ABD_.wvu.Rows" localSheetId="0" hidden="1">[63]BOP!$A$36:$IV$36,[63]BOP!$A$44:$IV$44,[63]BOP!$A$59:$IV$59,[63]BOP!#REF!,[63]BOP!#REF!,[63]BOP!$A$79:$IV$79,[63]BOP!$A$81:$IV$88,[63]BOP!#REF!</definedName>
    <definedName name="Z_00C67C03_FEDD_11D1_98B3_00C04FC96ABD_.wvu.Rows" hidden="1">[63]BOP!$A$36:$IV$36,[63]BOP!$A$44:$IV$44,[63]BOP!$A$59:$IV$59,[63]BOP!#REF!,[63]BOP!#REF!,[63]BOP!$A$79:$IV$79,[63]BOP!$A$81:$IV$88,[63]BOP!#REF!</definedName>
    <definedName name="Z_00C67C05_FEDD_11D1_98B3_00C04FC96ABD_.wvu.Rows" localSheetId="0" hidden="1">[63]BOP!$A$36:$IV$36,[63]BOP!$A$44:$IV$44,[63]BOP!$A$59:$IV$59,[63]BOP!#REF!,[63]BOP!#REF!,[63]BOP!$A$79:$IV$79,[63]BOP!$A$81:$IV$88,[63]BOP!#REF!,[63]BOP!#REF!</definedName>
    <definedName name="Z_00C67C05_FEDD_11D1_98B3_00C04FC96ABD_.wvu.Rows" hidden="1">[63]BOP!$A$36:$IV$36,[63]BOP!$A$44:$IV$44,[63]BOP!$A$59:$IV$59,[63]BOP!#REF!,[63]BOP!#REF!,[63]BOP!$A$79:$IV$79,[63]BOP!$A$81:$IV$88,[63]BOP!#REF!,[63]BOP!#REF!</definedName>
    <definedName name="Z_00C67C06_FEDD_11D1_98B3_00C04FC96ABD_.wvu.Rows" localSheetId="0" hidden="1">[63]BOP!$A$36:$IV$36,[63]BOP!$A$44:$IV$44,[63]BOP!$A$59:$IV$59,[63]BOP!#REF!,[63]BOP!#REF!,[63]BOP!$A$79:$IV$79,[63]BOP!$A$81:$IV$88,[63]BOP!#REF!,[63]BOP!#REF!</definedName>
    <definedName name="Z_00C67C06_FEDD_11D1_98B3_00C04FC96ABD_.wvu.Rows" hidden="1">[63]BOP!$A$36:$IV$36,[63]BOP!$A$44:$IV$44,[63]BOP!$A$59:$IV$59,[63]BOP!#REF!,[63]BOP!#REF!,[63]BOP!$A$79:$IV$79,[63]BOP!$A$81:$IV$88,[63]BOP!#REF!,[63]BOP!#REF!</definedName>
    <definedName name="Z_00C67C07_FEDD_11D1_98B3_00C04FC96ABD_.wvu.Rows" localSheetId="0" hidden="1">[63]BOP!$A$36:$IV$36,[63]BOP!$A$44:$IV$44,[63]BOP!$A$59:$IV$59,[63]BOP!#REF!,[63]BOP!#REF!,[63]BOP!$A$79:$IV$79</definedName>
    <definedName name="Z_00C67C07_FEDD_11D1_98B3_00C04FC96ABD_.wvu.Rows" hidden="1">[63]BOP!$A$36:$IV$36,[63]BOP!$A$44:$IV$44,[63]BOP!$A$59:$IV$59,[63]BOP!#REF!,[63]BOP!#REF!,[63]BOP!$A$79:$IV$79</definedName>
    <definedName name="Z_112039D0_FF0B_11D1_98B3_00C04FC96ABD_.wvu.Rows" localSheetId="0" hidden="1">[63]BOP!$A$36:$IV$36,[63]BOP!$A$44:$IV$44,[63]BOP!$A$59:$IV$59,[63]BOP!#REF!,[63]BOP!#REF!,[63]BOP!$A$81:$IV$88</definedName>
    <definedName name="Z_112039D0_FF0B_11D1_98B3_00C04FC96ABD_.wvu.Rows" hidden="1">[63]BOP!$A$36:$IV$36,[63]BOP!$A$44:$IV$44,[63]BOP!$A$59:$IV$59,[63]BOP!#REF!,[63]BOP!#REF!,[63]BOP!$A$81:$IV$88</definedName>
    <definedName name="Z_112039D1_FF0B_11D1_98B3_00C04FC96ABD_.wvu.Rows" localSheetId="0" hidden="1">[63]BOP!$A$36:$IV$36,[63]BOP!$A$44:$IV$44,[63]BOP!$A$59:$IV$59,[63]BOP!#REF!,[63]BOP!#REF!,[63]BOP!$A$81:$IV$88</definedName>
    <definedName name="Z_112039D1_FF0B_11D1_98B3_00C04FC96ABD_.wvu.Rows" hidden="1">[63]BOP!$A$36:$IV$36,[63]BOP!$A$44:$IV$44,[63]BOP!$A$59:$IV$59,[63]BOP!#REF!,[63]BOP!#REF!,[63]BOP!$A$81:$IV$88</definedName>
    <definedName name="Z_112039D2_FF0B_11D1_98B3_00C04FC96ABD_.wvu.Rows" localSheetId="0" hidden="1">[63]BOP!$A$36:$IV$36,[63]BOP!$A$44:$IV$44,[63]BOP!$A$59:$IV$59,[63]BOP!#REF!,[63]BOP!#REF!,[63]BOP!$A$81:$IV$88</definedName>
    <definedName name="Z_112039D2_FF0B_11D1_98B3_00C04FC96ABD_.wvu.Rows" hidden="1">[63]BOP!$A$36:$IV$36,[63]BOP!$A$44:$IV$44,[63]BOP!$A$59:$IV$59,[63]BOP!#REF!,[63]BOP!#REF!,[63]BOP!$A$81:$IV$88</definedName>
    <definedName name="Z_112039D3_FF0B_11D1_98B3_00C04FC96ABD_.wvu.Rows" localSheetId="0" hidden="1">[63]BOP!$A$36:$IV$36,[63]BOP!$A$44:$IV$44,[63]BOP!$A$59:$IV$59,[63]BOP!#REF!,[63]BOP!#REF!,[63]BOP!$A$81:$IV$88</definedName>
    <definedName name="Z_112039D3_FF0B_11D1_98B3_00C04FC96ABD_.wvu.Rows" hidden="1">[63]BOP!$A$36:$IV$36,[63]BOP!$A$44:$IV$44,[63]BOP!$A$59:$IV$59,[63]BOP!#REF!,[63]BOP!#REF!,[63]BOP!$A$81:$IV$88</definedName>
    <definedName name="Z_112039D4_FF0B_11D1_98B3_00C04FC96ABD_.wvu.Rows" localSheetId="0" hidden="1">[63]BOP!$A$36:$IV$36,[63]BOP!$A$44:$IV$44,[63]BOP!$A$59:$IV$59,[63]BOP!#REF!,[63]BOP!#REF!,[63]BOP!$A$79:$IV$79,[63]BOP!$A$81:$IV$88,[63]BOP!#REF!</definedName>
    <definedName name="Z_112039D4_FF0B_11D1_98B3_00C04FC96ABD_.wvu.Rows" hidden="1">[63]BOP!$A$36:$IV$36,[63]BOP!$A$44:$IV$44,[63]BOP!$A$59:$IV$59,[63]BOP!#REF!,[63]BOP!#REF!,[63]BOP!$A$79:$IV$79,[63]BOP!$A$81:$IV$88,[63]BOP!#REF!</definedName>
    <definedName name="Z_112039D5_FF0B_11D1_98B3_00C04FC96ABD_.wvu.Rows" localSheetId="0" hidden="1">[63]BOP!$A$36:$IV$36,[63]BOP!$A$44:$IV$44,[63]BOP!$A$59:$IV$59,[63]BOP!#REF!,[63]BOP!#REF!,[63]BOP!$A$79:$IV$79,[63]BOP!$A$81:$IV$88</definedName>
    <definedName name="Z_112039D5_FF0B_11D1_98B3_00C04FC96ABD_.wvu.Rows" hidden="1">[63]BOP!$A$36:$IV$36,[63]BOP!$A$44:$IV$44,[63]BOP!$A$59:$IV$59,[63]BOP!#REF!,[63]BOP!#REF!,[63]BOP!$A$79:$IV$79,[63]BOP!$A$81:$IV$88</definedName>
    <definedName name="Z_112039D6_FF0B_11D1_98B3_00C04FC96ABD_.wvu.Rows" localSheetId="0" hidden="1">[63]BOP!$A$36:$IV$36,[63]BOP!$A$44:$IV$44,[63]BOP!$A$59:$IV$59,[63]BOP!#REF!,[63]BOP!#REF!,[63]BOP!$A$79:$IV$79,[63]BOP!#REF!</definedName>
    <definedName name="Z_112039D6_FF0B_11D1_98B3_00C04FC96ABD_.wvu.Rows" hidden="1">[63]BOP!$A$36:$IV$36,[63]BOP!$A$44:$IV$44,[63]BOP!$A$59:$IV$59,[63]BOP!#REF!,[63]BOP!#REF!,[63]BOP!$A$79:$IV$79,[63]BOP!#REF!</definedName>
    <definedName name="Z_112039D7_FF0B_11D1_98B3_00C04FC96ABD_.wvu.Rows" localSheetId="0" hidden="1">[63]BOP!$A$36:$IV$36,[63]BOP!$A$44:$IV$44,[63]BOP!$A$59:$IV$59,[63]BOP!#REF!,[63]BOP!#REF!,[63]BOP!$A$79:$IV$79,[63]BOP!$A$81:$IV$88,[63]BOP!#REF!</definedName>
    <definedName name="Z_112039D7_FF0B_11D1_98B3_00C04FC96ABD_.wvu.Rows" hidden="1">[63]BOP!$A$36:$IV$36,[63]BOP!$A$44:$IV$44,[63]BOP!$A$59:$IV$59,[63]BOP!#REF!,[63]BOP!#REF!,[63]BOP!$A$79:$IV$79,[63]BOP!$A$81:$IV$88,[63]BOP!#REF!</definedName>
    <definedName name="Z_112039D8_FF0B_11D1_98B3_00C04FC96ABD_.wvu.Rows" localSheetId="0" hidden="1">[63]BOP!$A$36:$IV$36,[63]BOP!$A$44:$IV$44,[63]BOP!$A$59:$IV$59,[63]BOP!#REF!,[63]BOP!#REF!,[63]BOP!$A$79:$IV$79,[63]BOP!$A$81:$IV$88,[63]BOP!#REF!</definedName>
    <definedName name="Z_112039D8_FF0B_11D1_98B3_00C04FC96ABD_.wvu.Rows" hidden="1">[63]BOP!$A$36:$IV$36,[63]BOP!$A$44:$IV$44,[63]BOP!$A$59:$IV$59,[63]BOP!#REF!,[63]BOP!#REF!,[63]BOP!$A$79:$IV$79,[63]BOP!$A$81:$IV$88,[63]BOP!#REF!</definedName>
    <definedName name="Z_112039D9_FF0B_11D1_98B3_00C04FC96ABD_.wvu.Rows" localSheetId="0" hidden="1">[63]BOP!$A$36:$IV$36,[63]BOP!$A$44:$IV$44,[63]BOP!$A$59:$IV$59,[63]BOP!#REF!,[63]BOP!#REF!,[63]BOP!$A$79:$IV$79,[63]BOP!$A$81:$IV$88,[63]BOP!#REF!</definedName>
    <definedName name="Z_112039D9_FF0B_11D1_98B3_00C04FC96ABD_.wvu.Rows" hidden="1">[63]BOP!$A$36:$IV$36,[63]BOP!$A$44:$IV$44,[63]BOP!$A$59:$IV$59,[63]BOP!#REF!,[63]BOP!#REF!,[63]BOP!$A$79:$IV$79,[63]BOP!$A$81:$IV$88,[63]BOP!#REF!</definedName>
    <definedName name="Z_112039DB_FF0B_11D1_98B3_00C04FC96ABD_.wvu.Rows" localSheetId="0" hidden="1">[63]BOP!$A$36:$IV$36,[63]BOP!$A$44:$IV$44,[63]BOP!$A$59:$IV$59,[63]BOP!#REF!,[63]BOP!#REF!,[63]BOP!$A$79:$IV$79,[63]BOP!$A$81:$IV$88,[63]BOP!#REF!,[63]BOP!#REF!</definedName>
    <definedName name="Z_112039DB_FF0B_11D1_98B3_00C04FC96ABD_.wvu.Rows" hidden="1">[63]BOP!$A$36:$IV$36,[63]BOP!$A$44:$IV$44,[63]BOP!$A$59:$IV$59,[63]BOP!#REF!,[63]BOP!#REF!,[63]BOP!$A$79:$IV$79,[63]BOP!$A$81:$IV$88,[63]BOP!#REF!,[63]BOP!#REF!</definedName>
    <definedName name="Z_112039DC_FF0B_11D1_98B3_00C04FC96ABD_.wvu.Rows" localSheetId="0" hidden="1">[63]BOP!$A$36:$IV$36,[63]BOP!$A$44:$IV$44,[63]BOP!$A$59:$IV$59,[63]BOP!#REF!,[63]BOP!#REF!,[63]BOP!$A$79:$IV$79,[63]BOP!$A$81:$IV$88,[63]BOP!#REF!,[63]BOP!#REF!</definedName>
    <definedName name="Z_112039DC_FF0B_11D1_98B3_00C04FC96ABD_.wvu.Rows" hidden="1">[63]BOP!$A$36:$IV$36,[63]BOP!$A$44:$IV$44,[63]BOP!$A$59:$IV$59,[63]BOP!#REF!,[63]BOP!#REF!,[63]BOP!$A$79:$IV$79,[63]BOP!$A$81:$IV$88,[63]BOP!#REF!,[63]BOP!#REF!</definedName>
    <definedName name="Z_112039DD_FF0B_11D1_98B3_00C04FC96ABD_.wvu.Rows" localSheetId="0" hidden="1">[63]BOP!$A$36:$IV$36,[63]BOP!$A$44:$IV$44,[63]BOP!$A$59:$IV$59,[63]BOP!#REF!,[63]BOP!#REF!,[63]BOP!$A$79:$IV$79</definedName>
    <definedName name="Z_112039DD_FF0B_11D1_98B3_00C04FC96ABD_.wvu.Rows" hidden="1">[63]BOP!$A$36:$IV$36,[63]BOP!$A$44:$IV$44,[63]BOP!$A$59:$IV$59,[63]BOP!#REF!,[63]BOP!#REF!,[63]BOP!$A$79:$IV$79</definedName>
    <definedName name="Z_112B8339_2081_11D2_BFD2_00A02466506E_.wvu.PrintTitles" hidden="1">[75]SUMMARY!$B$1:$D$65536,[75]SUMMARY!$A$3:$IV$5</definedName>
    <definedName name="Z_112B833B_2081_11D2_BFD2_00A02466506E_.wvu.PrintTitles" hidden="1">[75]SUMMARY!$B$1:$D$65536,[75]SUMMARY!$A$3:$IV$5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hidden="1">'[76]IDA-tab7'!$K$1:$T$65536,'[76]IDA-tab7'!$V$1:$AE$65536,'[76]IDA-tab7'!$AG$1:$AP$65536</definedName>
    <definedName name="Z_1A8C061B_2301_11D3_BFD1_000039E37209_.wvu.Rows" hidden="1">'[76]IDA-tab7'!$A$10:$IV$11,'[76]IDA-tab7'!$A$14:$IV$14,'[76]IDA-tab7'!$A$18:$IV$18</definedName>
    <definedName name="Z_1A8C061C_2301_11D3_BFD1_000039E37209_.wvu.Cols" hidden="1">'[76]IDA-tab7'!$K$1:$T$65536,'[76]IDA-tab7'!$V$1:$AE$65536,'[76]IDA-tab7'!$AG$1:$AP$65536</definedName>
    <definedName name="Z_1A8C061C_2301_11D3_BFD1_000039E37209_.wvu.Rows" hidden="1">'[76]IDA-tab7'!$A$10:$IV$11,'[76]IDA-tab7'!$A$14:$IV$14,'[76]IDA-tab7'!$A$18:$IV$18</definedName>
    <definedName name="Z_1A8C061E_2301_11D3_BFD1_000039E37209_.wvu.Cols" hidden="1">'[76]IDA-tab7'!$K$1:$T$65536,'[76]IDA-tab7'!$V$1:$AE$65536,'[76]IDA-tab7'!$AG$1:$AP$65536</definedName>
    <definedName name="Z_1A8C061E_2301_11D3_BFD1_000039E37209_.wvu.Rows" hidden="1">'[76]IDA-tab7'!$A$10:$IV$11,'[76]IDA-tab7'!$A$14:$IV$14,'[76]IDA-tab7'!$A$18:$IV$18</definedName>
    <definedName name="Z_1A8C061F_2301_11D3_BFD1_000039E37209_.wvu.Cols" hidden="1">'[76]IDA-tab7'!$K$1:$T$65536,'[76]IDA-tab7'!$V$1:$AE$65536,'[76]IDA-tab7'!$AG$1:$AP$65536</definedName>
    <definedName name="Z_1A8C061F_2301_11D3_BFD1_000039E37209_.wvu.Rows" hidden="1">'[76]IDA-tab7'!$A$10:$IV$11,'[76]IDA-tab7'!$A$14:$IV$14,'[76]IDA-tab7'!$A$18:$IV$18</definedName>
    <definedName name="Z_1F4C2007_FFA7_11D1_98B6_00C04FC96ABD_.wvu.Rows" localSheetId="0" hidden="1">[63]BOP!$A$36:$IV$36,[63]BOP!$A$44:$IV$44,[63]BOP!$A$59:$IV$59,[63]BOP!#REF!,[63]BOP!#REF!,[63]BOP!$A$81:$IV$88</definedName>
    <definedName name="Z_1F4C2007_FFA7_11D1_98B6_00C04FC96ABD_.wvu.Rows" hidden="1">[63]BOP!$A$36:$IV$36,[63]BOP!$A$44:$IV$44,[63]BOP!$A$59:$IV$59,[63]BOP!#REF!,[63]BOP!#REF!,[63]BOP!$A$81:$IV$88</definedName>
    <definedName name="Z_1F4C2008_FFA7_11D1_98B6_00C04FC96ABD_.wvu.Rows" localSheetId="0" hidden="1">[63]BOP!$A$36:$IV$36,[63]BOP!$A$44:$IV$44,[63]BOP!$A$59:$IV$59,[63]BOP!#REF!,[63]BOP!#REF!,[63]BOP!$A$81:$IV$88</definedName>
    <definedName name="Z_1F4C2008_FFA7_11D1_98B6_00C04FC96ABD_.wvu.Rows" hidden="1">[63]BOP!$A$36:$IV$36,[63]BOP!$A$44:$IV$44,[63]BOP!$A$59:$IV$59,[63]BOP!#REF!,[63]BOP!#REF!,[63]BOP!$A$81:$IV$88</definedName>
    <definedName name="Z_1F4C2009_FFA7_11D1_98B6_00C04FC96ABD_.wvu.Rows" localSheetId="0" hidden="1">[63]BOP!$A$36:$IV$36,[63]BOP!$A$44:$IV$44,[63]BOP!$A$59:$IV$59,[63]BOP!#REF!,[63]BOP!#REF!,[63]BOP!$A$81:$IV$88</definedName>
    <definedName name="Z_1F4C2009_FFA7_11D1_98B6_00C04FC96ABD_.wvu.Rows" hidden="1">[63]BOP!$A$36:$IV$36,[63]BOP!$A$44:$IV$44,[63]BOP!$A$59:$IV$59,[63]BOP!#REF!,[63]BOP!#REF!,[63]BOP!$A$81:$IV$88</definedName>
    <definedName name="Z_1F4C200A_FFA7_11D1_98B6_00C04FC96ABD_.wvu.Rows" localSheetId="0" hidden="1">[63]BOP!$A$36:$IV$36,[63]BOP!$A$44:$IV$44,[63]BOP!$A$59:$IV$59,[63]BOP!#REF!,[63]BOP!#REF!,[63]BOP!$A$81:$IV$88</definedName>
    <definedName name="Z_1F4C200A_FFA7_11D1_98B6_00C04FC96ABD_.wvu.Rows" hidden="1">[63]BOP!$A$36:$IV$36,[63]BOP!$A$44:$IV$44,[63]BOP!$A$59:$IV$59,[63]BOP!#REF!,[63]BOP!#REF!,[63]BOP!$A$81:$IV$88</definedName>
    <definedName name="Z_1F4C200B_FFA7_11D1_98B6_00C04FC96ABD_.wvu.Rows" localSheetId="0" hidden="1">[63]BOP!$A$36:$IV$36,[63]BOP!$A$44:$IV$44,[63]BOP!$A$59:$IV$59,[63]BOP!#REF!,[63]BOP!#REF!,[63]BOP!$A$79:$IV$79,[63]BOP!$A$81:$IV$88,[63]BOP!#REF!</definedName>
    <definedName name="Z_1F4C200B_FFA7_11D1_98B6_00C04FC96ABD_.wvu.Rows" hidden="1">[63]BOP!$A$36:$IV$36,[63]BOP!$A$44:$IV$44,[63]BOP!$A$59:$IV$59,[63]BOP!#REF!,[63]BOP!#REF!,[63]BOP!$A$79:$IV$79,[63]BOP!$A$81:$IV$88,[63]BOP!#REF!</definedName>
    <definedName name="Z_1F4C200C_FFA7_11D1_98B6_00C04FC96ABD_.wvu.Rows" localSheetId="0" hidden="1">[63]BOP!$A$36:$IV$36,[63]BOP!$A$44:$IV$44,[63]BOP!$A$59:$IV$59,[63]BOP!#REF!,[63]BOP!#REF!,[63]BOP!$A$79:$IV$79,[63]BOP!$A$81:$IV$88</definedName>
    <definedName name="Z_1F4C200C_FFA7_11D1_98B6_00C04FC96ABD_.wvu.Rows" hidden="1">[63]BOP!$A$36:$IV$36,[63]BOP!$A$44:$IV$44,[63]BOP!$A$59:$IV$59,[63]BOP!#REF!,[63]BOP!#REF!,[63]BOP!$A$79:$IV$79,[63]BOP!$A$81:$IV$88</definedName>
    <definedName name="Z_1F4C200D_FFA7_11D1_98B6_00C04FC96ABD_.wvu.Rows" localSheetId="0" hidden="1">[63]BOP!$A$36:$IV$36,[63]BOP!$A$44:$IV$44,[63]BOP!$A$59:$IV$59,[63]BOP!#REF!,[63]BOP!#REF!,[63]BOP!$A$79:$IV$79,[63]BOP!#REF!</definedName>
    <definedName name="Z_1F4C200D_FFA7_11D1_98B6_00C04FC96ABD_.wvu.Rows" hidden="1">[63]BOP!$A$36:$IV$36,[63]BOP!$A$44:$IV$44,[63]BOP!$A$59:$IV$59,[63]BOP!#REF!,[63]BOP!#REF!,[63]BOP!$A$79:$IV$79,[63]BOP!#REF!</definedName>
    <definedName name="Z_1F4C200E_FFA7_11D1_98B6_00C04FC96ABD_.wvu.Rows" localSheetId="0" hidden="1">[63]BOP!$A$36:$IV$36,[63]BOP!$A$44:$IV$44,[63]BOP!$A$59:$IV$59,[63]BOP!#REF!,[63]BOP!#REF!,[63]BOP!$A$79:$IV$79,[63]BOP!$A$81:$IV$88,[63]BOP!#REF!</definedName>
    <definedName name="Z_1F4C200E_FFA7_11D1_98B6_00C04FC96ABD_.wvu.Rows" hidden="1">[63]BOP!$A$36:$IV$36,[63]BOP!$A$44:$IV$44,[63]BOP!$A$59:$IV$59,[63]BOP!#REF!,[63]BOP!#REF!,[63]BOP!$A$79:$IV$79,[63]BOP!$A$81:$IV$88,[63]BOP!#REF!</definedName>
    <definedName name="Z_1F4C200F_FFA7_11D1_98B6_00C04FC96ABD_.wvu.Rows" localSheetId="0" hidden="1">[63]BOP!$A$36:$IV$36,[63]BOP!$A$44:$IV$44,[63]BOP!$A$59:$IV$59,[63]BOP!#REF!,[63]BOP!#REF!,[63]BOP!$A$79:$IV$79,[63]BOP!$A$81:$IV$88,[63]BOP!#REF!</definedName>
    <definedName name="Z_1F4C200F_FFA7_11D1_98B6_00C04FC96ABD_.wvu.Rows" hidden="1">[63]BOP!$A$36:$IV$36,[63]BOP!$A$44:$IV$44,[63]BOP!$A$59:$IV$59,[63]BOP!#REF!,[63]BOP!#REF!,[63]BOP!$A$79:$IV$79,[63]BOP!$A$81:$IV$88,[63]BOP!#REF!</definedName>
    <definedName name="Z_1F4C2010_FFA7_11D1_98B6_00C04FC96ABD_.wvu.Rows" localSheetId="0" hidden="1">[63]BOP!$A$36:$IV$36,[63]BOP!$A$44:$IV$44,[63]BOP!$A$59:$IV$59,[63]BOP!#REF!,[63]BOP!#REF!,[63]BOP!$A$79:$IV$79,[63]BOP!$A$81:$IV$88,[63]BOP!#REF!</definedName>
    <definedName name="Z_1F4C2010_FFA7_11D1_98B6_00C04FC96ABD_.wvu.Rows" hidden="1">[63]BOP!$A$36:$IV$36,[63]BOP!$A$44:$IV$44,[63]BOP!$A$59:$IV$59,[63]BOP!#REF!,[63]BOP!#REF!,[63]BOP!$A$79:$IV$79,[63]BOP!$A$81:$IV$88,[63]BOP!#REF!</definedName>
    <definedName name="Z_1F4C2012_FFA7_11D1_98B6_00C04FC96ABD_.wvu.Rows" localSheetId="0" hidden="1">[63]BOP!$A$36:$IV$36,[63]BOP!$A$44:$IV$44,[63]BOP!$A$59:$IV$59,[63]BOP!#REF!,[63]BOP!#REF!,[63]BOP!$A$79:$IV$79,[63]BOP!$A$81:$IV$88,[63]BOP!#REF!,[63]BOP!#REF!</definedName>
    <definedName name="Z_1F4C2012_FFA7_11D1_98B6_00C04FC96ABD_.wvu.Rows" hidden="1">[63]BOP!$A$36:$IV$36,[63]BOP!$A$44:$IV$44,[63]BOP!$A$59:$IV$59,[63]BOP!#REF!,[63]BOP!#REF!,[63]BOP!$A$79:$IV$79,[63]BOP!$A$81:$IV$88,[63]BOP!#REF!,[63]BOP!#REF!</definedName>
    <definedName name="Z_1F4C2013_FFA7_11D1_98B6_00C04FC96ABD_.wvu.Rows" localSheetId="0" hidden="1">[63]BOP!$A$36:$IV$36,[63]BOP!$A$44:$IV$44,[63]BOP!$A$59:$IV$59,[63]BOP!#REF!,[63]BOP!#REF!,[63]BOP!$A$79:$IV$79,[63]BOP!$A$81:$IV$88,[63]BOP!#REF!,[63]BOP!#REF!</definedName>
    <definedName name="Z_1F4C2013_FFA7_11D1_98B6_00C04FC96ABD_.wvu.Rows" hidden="1">[63]BOP!$A$36:$IV$36,[63]BOP!$A$44:$IV$44,[63]BOP!$A$59:$IV$59,[63]BOP!#REF!,[63]BOP!#REF!,[63]BOP!$A$79:$IV$79,[63]BOP!$A$81:$IV$88,[63]BOP!#REF!,[63]BOP!#REF!</definedName>
    <definedName name="Z_1F4C2014_FFA7_11D1_98B6_00C04FC96ABD_.wvu.Rows" localSheetId="0" hidden="1">[63]BOP!$A$36:$IV$36,[63]BOP!$A$44:$IV$44,[63]BOP!$A$59:$IV$59,[63]BOP!#REF!,[63]BOP!#REF!,[63]BOP!$A$79:$IV$79</definedName>
    <definedName name="Z_1F4C2014_FFA7_11D1_98B6_00C04FC96ABD_.wvu.Rows" hidden="1">[63]BOP!$A$36:$IV$36,[63]BOP!$A$44:$IV$44,[63]BOP!$A$59:$IV$59,[63]BOP!#REF!,[63]BOP!#REF!,[63]BOP!$A$79:$IV$79</definedName>
    <definedName name="Z_49B0A4B0_963B_11D1_BFD1_00A02466B680_.wvu.Rows" localSheetId="0" hidden="1">[63]BOP!$A$36:$IV$36,[63]BOP!$A$44:$IV$44,[63]BOP!$A$59:$IV$59,[63]BOP!#REF!,[63]BOP!#REF!,[63]BOP!$A$81:$IV$88</definedName>
    <definedName name="Z_49B0A4B0_963B_11D1_BFD1_00A02466B680_.wvu.Rows" hidden="1">[63]BOP!$A$36:$IV$36,[63]BOP!$A$44:$IV$44,[63]BOP!$A$59:$IV$59,[63]BOP!#REF!,[63]BOP!#REF!,[63]BOP!$A$81:$IV$88</definedName>
    <definedName name="Z_49B0A4B1_963B_11D1_BFD1_00A02466B680_.wvu.Rows" localSheetId="0" hidden="1">[63]BOP!$A$36:$IV$36,[63]BOP!$A$44:$IV$44,[63]BOP!$A$59:$IV$59,[63]BOP!#REF!,[63]BOP!#REF!,[63]BOP!$A$81:$IV$88</definedName>
    <definedName name="Z_49B0A4B1_963B_11D1_BFD1_00A02466B680_.wvu.Rows" hidden="1">[63]BOP!$A$36:$IV$36,[63]BOP!$A$44:$IV$44,[63]BOP!$A$59:$IV$59,[63]BOP!#REF!,[63]BOP!#REF!,[63]BOP!$A$81:$IV$88</definedName>
    <definedName name="Z_49B0A4B4_963B_11D1_BFD1_00A02466B680_.wvu.Rows" localSheetId="0" hidden="1">[63]BOP!$A$36:$IV$36,[63]BOP!$A$44:$IV$44,[63]BOP!$A$59:$IV$59,[63]BOP!#REF!,[63]BOP!#REF!,[63]BOP!$A$79:$IV$79,[63]BOP!$A$81:$IV$88,[63]BOP!#REF!</definedName>
    <definedName name="Z_49B0A4B4_963B_11D1_BFD1_00A02466B680_.wvu.Rows" hidden="1">[63]BOP!$A$36:$IV$36,[63]BOP!$A$44:$IV$44,[63]BOP!$A$59:$IV$59,[63]BOP!#REF!,[63]BOP!#REF!,[63]BOP!$A$79:$IV$79,[63]BOP!$A$81:$IV$88,[63]BOP!#REF!</definedName>
    <definedName name="Z_49B0A4B5_963B_11D1_BFD1_00A02466B680_.wvu.Rows" localSheetId="0" hidden="1">[63]BOP!$A$36:$IV$36,[63]BOP!$A$44:$IV$44,[63]BOP!$A$59:$IV$59,[63]BOP!#REF!,[63]BOP!#REF!,[63]BOP!$A$79:$IV$79,[63]BOP!$A$81:$IV$88</definedName>
    <definedName name="Z_49B0A4B5_963B_11D1_BFD1_00A02466B680_.wvu.Rows" hidden="1">[63]BOP!$A$36:$IV$36,[63]BOP!$A$44:$IV$44,[63]BOP!$A$59:$IV$59,[63]BOP!#REF!,[63]BOP!#REF!,[63]BOP!$A$79:$IV$79,[63]BOP!$A$81:$IV$88</definedName>
    <definedName name="Z_49B0A4B6_963B_11D1_BFD1_00A02466B680_.wvu.Rows" localSheetId="0" hidden="1">[63]BOP!$A$36:$IV$36,[63]BOP!$A$44:$IV$44,[63]BOP!$A$59:$IV$59,[63]BOP!#REF!,[63]BOP!#REF!,[63]BOP!$A$79:$IV$79,[63]BOP!#REF!</definedName>
    <definedName name="Z_49B0A4B6_963B_11D1_BFD1_00A02466B680_.wvu.Rows" hidden="1">[63]BOP!$A$36:$IV$36,[63]BOP!$A$44:$IV$44,[63]BOP!$A$59:$IV$59,[63]BOP!#REF!,[63]BOP!#REF!,[63]BOP!$A$79:$IV$79,[63]BOP!#REF!</definedName>
    <definedName name="Z_49B0A4B7_963B_11D1_BFD1_00A02466B680_.wvu.Rows" localSheetId="0" hidden="1">[63]BOP!$A$36:$IV$36,[63]BOP!$A$44:$IV$44,[63]BOP!$A$59:$IV$59,[63]BOP!#REF!,[63]BOP!#REF!,[63]BOP!$A$79:$IV$79,[63]BOP!$A$81:$IV$88,[63]BOP!#REF!</definedName>
    <definedName name="Z_49B0A4B7_963B_11D1_BFD1_00A02466B680_.wvu.Rows" hidden="1">[63]BOP!$A$36:$IV$36,[63]BOP!$A$44:$IV$44,[63]BOP!$A$59:$IV$59,[63]BOP!#REF!,[63]BOP!#REF!,[63]BOP!$A$79:$IV$79,[63]BOP!$A$81:$IV$88,[63]BOP!#REF!</definedName>
    <definedName name="Z_49B0A4B8_963B_11D1_BFD1_00A02466B680_.wvu.Rows" localSheetId="0" hidden="1">[63]BOP!$A$36:$IV$36,[63]BOP!$A$44:$IV$44,[63]BOP!$A$59:$IV$59,[63]BOP!#REF!,[63]BOP!#REF!,[63]BOP!$A$79:$IV$79,[63]BOP!$A$81:$IV$88,[63]BOP!#REF!</definedName>
    <definedName name="Z_49B0A4B8_963B_11D1_BFD1_00A02466B680_.wvu.Rows" hidden="1">[63]BOP!$A$36:$IV$36,[63]BOP!$A$44:$IV$44,[63]BOP!$A$59:$IV$59,[63]BOP!#REF!,[63]BOP!#REF!,[63]BOP!$A$79:$IV$79,[63]BOP!$A$81:$IV$88,[63]BOP!#REF!</definedName>
    <definedName name="Z_49B0A4B9_963B_11D1_BFD1_00A02466B680_.wvu.Rows" localSheetId="0" hidden="1">[63]BOP!$A$36:$IV$36,[63]BOP!$A$44:$IV$44,[63]BOP!$A$59:$IV$59,[63]BOP!#REF!,[63]BOP!#REF!,[63]BOP!$A$79:$IV$79,[63]BOP!$A$81:$IV$88,[63]BOP!#REF!</definedName>
    <definedName name="Z_49B0A4B9_963B_11D1_BFD1_00A02466B680_.wvu.Rows" hidden="1">[63]BOP!$A$36:$IV$36,[63]BOP!$A$44:$IV$44,[63]BOP!$A$59:$IV$59,[63]BOP!#REF!,[63]BOP!#REF!,[63]BOP!$A$79:$IV$79,[63]BOP!$A$81:$IV$88,[63]BOP!#REF!</definedName>
    <definedName name="Z_49B0A4BB_963B_11D1_BFD1_00A02466B680_.wvu.Rows" localSheetId="0" hidden="1">[63]BOP!$A$36:$IV$36,[63]BOP!$A$44:$IV$44,[63]BOP!$A$59:$IV$59,[63]BOP!#REF!,[63]BOP!#REF!,[63]BOP!$A$79:$IV$79,[63]BOP!$A$81:$IV$88,[63]BOP!#REF!,[63]BOP!#REF!</definedName>
    <definedName name="Z_49B0A4BB_963B_11D1_BFD1_00A02466B680_.wvu.Rows" hidden="1">[63]BOP!$A$36:$IV$36,[63]BOP!$A$44:$IV$44,[63]BOP!$A$59:$IV$59,[63]BOP!#REF!,[63]BOP!#REF!,[63]BOP!$A$79:$IV$79,[63]BOP!$A$81:$IV$88,[63]BOP!#REF!,[63]BOP!#REF!</definedName>
    <definedName name="Z_49B0A4BC_963B_11D1_BFD1_00A02466B680_.wvu.Rows" localSheetId="0" hidden="1">[63]BOP!$A$36:$IV$36,[63]BOP!$A$44:$IV$44,[63]BOP!$A$59:$IV$59,[63]BOP!#REF!,[63]BOP!#REF!,[63]BOP!$A$79:$IV$79,[63]BOP!$A$81:$IV$88,[63]BOP!#REF!,[63]BOP!#REF!</definedName>
    <definedName name="Z_49B0A4BC_963B_11D1_BFD1_00A02466B680_.wvu.Rows" hidden="1">[63]BOP!$A$36:$IV$36,[63]BOP!$A$44:$IV$44,[63]BOP!$A$59:$IV$59,[63]BOP!#REF!,[63]BOP!#REF!,[63]BOP!$A$79:$IV$79,[63]BOP!$A$81:$IV$88,[63]BOP!#REF!,[63]BOP!#REF!</definedName>
    <definedName name="Z_49B0A4BD_963B_11D1_BFD1_00A02466B680_.wvu.Rows" localSheetId="0" hidden="1">[63]BOP!$A$36:$IV$36,[63]BOP!$A$44:$IV$44,[63]BOP!$A$59:$IV$59,[63]BOP!#REF!,[63]BOP!#REF!,[63]BOP!$A$79:$IV$79</definedName>
    <definedName name="Z_49B0A4BD_963B_11D1_BFD1_00A02466B680_.wvu.Rows" hidden="1">[63]BOP!$A$36:$IV$36,[63]BOP!$A$44:$IV$44,[63]BOP!$A$59:$IV$59,[63]BOP!#REF!,[63]BOP!#REF!,[63]BOP!$A$79:$IV$79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hidden="1">[75]SUMMARY!$B$1:$D$65536,[75]SUMMARY!$A$3:$IV$5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63]BOP!$A$36:$IV$36,[63]BOP!$A$44:$IV$44,[63]BOP!$A$59:$IV$59,[63]BOP!#REF!,[63]BOP!#REF!,[63]BOP!$A$81:$IV$88</definedName>
    <definedName name="Z_9E0C48F8_FFCC_11D1_98BA_00C04FC96ABD_.wvu.Rows" hidden="1">[63]BOP!$A$36:$IV$36,[63]BOP!$A$44:$IV$44,[63]BOP!$A$59:$IV$59,[63]BOP!#REF!,[63]BOP!#REF!,[63]BOP!$A$81:$IV$88</definedName>
    <definedName name="Z_9E0C48F9_FFCC_11D1_98BA_00C04FC96ABD_.wvu.Rows" localSheetId="0" hidden="1">[63]BOP!$A$36:$IV$36,[63]BOP!$A$44:$IV$44,[63]BOP!$A$59:$IV$59,[63]BOP!#REF!,[63]BOP!#REF!,[63]BOP!$A$81:$IV$88</definedName>
    <definedName name="Z_9E0C48F9_FFCC_11D1_98BA_00C04FC96ABD_.wvu.Rows" hidden="1">[63]BOP!$A$36:$IV$36,[63]BOP!$A$44:$IV$44,[63]BOP!$A$59:$IV$59,[63]BOP!#REF!,[63]BOP!#REF!,[63]BOP!$A$81:$IV$88</definedName>
    <definedName name="Z_9E0C48FA_FFCC_11D1_98BA_00C04FC96ABD_.wvu.Rows" localSheetId="0" hidden="1">[63]BOP!$A$36:$IV$36,[63]BOP!$A$44:$IV$44,[63]BOP!$A$59:$IV$59,[63]BOP!#REF!,[63]BOP!#REF!,[63]BOP!$A$81:$IV$88</definedName>
    <definedName name="Z_9E0C48FA_FFCC_11D1_98BA_00C04FC96ABD_.wvu.Rows" hidden="1">[63]BOP!$A$36:$IV$36,[63]BOP!$A$44:$IV$44,[63]BOP!$A$59:$IV$59,[63]BOP!#REF!,[63]BOP!#REF!,[63]BOP!$A$81:$IV$88</definedName>
    <definedName name="Z_9E0C48FB_FFCC_11D1_98BA_00C04FC96ABD_.wvu.Rows" localSheetId="0" hidden="1">[63]BOP!$A$36:$IV$36,[63]BOP!$A$44:$IV$44,[63]BOP!$A$59:$IV$59,[63]BOP!#REF!,[63]BOP!#REF!,[63]BOP!$A$81:$IV$88</definedName>
    <definedName name="Z_9E0C48FB_FFCC_11D1_98BA_00C04FC96ABD_.wvu.Rows" hidden="1">[63]BOP!$A$36:$IV$36,[63]BOP!$A$44:$IV$44,[63]BOP!$A$59:$IV$59,[63]BOP!#REF!,[63]BOP!#REF!,[63]BOP!$A$81:$IV$88</definedName>
    <definedName name="Z_9E0C48FC_FFCC_11D1_98BA_00C04FC96ABD_.wvu.Rows" localSheetId="0" hidden="1">[63]BOP!$A$36:$IV$36,[63]BOP!$A$44:$IV$44,[63]BOP!$A$59:$IV$59,[63]BOP!#REF!,[63]BOP!#REF!,[63]BOP!$A$79:$IV$79,[63]BOP!$A$81:$IV$88,[63]BOP!#REF!</definedName>
    <definedName name="Z_9E0C48FC_FFCC_11D1_98BA_00C04FC96ABD_.wvu.Rows" hidden="1">[63]BOP!$A$36:$IV$36,[63]BOP!$A$44:$IV$44,[63]BOP!$A$59:$IV$59,[63]BOP!#REF!,[63]BOP!#REF!,[63]BOP!$A$79:$IV$79,[63]BOP!$A$81:$IV$88,[63]BOP!#REF!</definedName>
    <definedName name="Z_9E0C48FD_FFCC_11D1_98BA_00C04FC96ABD_.wvu.Rows" localSheetId="0" hidden="1">[63]BOP!$A$36:$IV$36,[63]BOP!$A$44:$IV$44,[63]BOP!$A$59:$IV$59,[63]BOP!#REF!,[63]BOP!#REF!,[63]BOP!$A$79:$IV$79,[63]BOP!$A$81:$IV$88</definedName>
    <definedName name="Z_9E0C48FD_FFCC_11D1_98BA_00C04FC96ABD_.wvu.Rows" hidden="1">[63]BOP!$A$36:$IV$36,[63]BOP!$A$44:$IV$44,[63]BOP!$A$59:$IV$59,[63]BOP!#REF!,[63]BOP!#REF!,[63]BOP!$A$79:$IV$79,[63]BOP!$A$81:$IV$88</definedName>
    <definedName name="Z_9E0C48FE_FFCC_11D1_98BA_00C04FC96ABD_.wvu.Rows" localSheetId="0" hidden="1">[63]BOP!$A$36:$IV$36,[63]BOP!$A$44:$IV$44,[63]BOP!$A$59:$IV$59,[63]BOP!#REF!,[63]BOP!#REF!,[63]BOP!$A$79:$IV$79,[63]BOP!#REF!</definedName>
    <definedName name="Z_9E0C48FE_FFCC_11D1_98BA_00C04FC96ABD_.wvu.Rows" hidden="1">[63]BOP!$A$36:$IV$36,[63]BOP!$A$44:$IV$44,[63]BOP!$A$59:$IV$59,[63]BOP!#REF!,[63]BOP!#REF!,[63]BOP!$A$79:$IV$79,[63]BOP!#REF!</definedName>
    <definedName name="Z_9E0C48FF_FFCC_11D1_98BA_00C04FC96ABD_.wvu.Rows" localSheetId="0" hidden="1">[63]BOP!$A$36:$IV$36,[63]BOP!$A$44:$IV$44,[63]BOP!$A$59:$IV$59,[63]BOP!#REF!,[63]BOP!#REF!,[63]BOP!$A$79:$IV$79,[63]BOP!$A$81:$IV$88,[63]BOP!#REF!</definedName>
    <definedName name="Z_9E0C48FF_FFCC_11D1_98BA_00C04FC96ABD_.wvu.Rows" hidden="1">[63]BOP!$A$36:$IV$36,[63]BOP!$A$44:$IV$44,[63]BOP!$A$59:$IV$59,[63]BOP!#REF!,[63]BOP!#REF!,[63]BOP!$A$79:$IV$79,[63]BOP!$A$81:$IV$88,[63]BOP!#REF!</definedName>
    <definedName name="Z_9E0C4900_FFCC_11D1_98BA_00C04FC96ABD_.wvu.Rows" localSheetId="0" hidden="1">[63]BOP!$A$36:$IV$36,[63]BOP!$A$44:$IV$44,[63]BOP!$A$59:$IV$59,[63]BOP!#REF!,[63]BOP!#REF!,[63]BOP!$A$79:$IV$79,[63]BOP!$A$81:$IV$88,[63]BOP!#REF!</definedName>
    <definedName name="Z_9E0C4900_FFCC_11D1_98BA_00C04FC96ABD_.wvu.Rows" hidden="1">[63]BOP!$A$36:$IV$36,[63]BOP!$A$44:$IV$44,[63]BOP!$A$59:$IV$59,[63]BOP!#REF!,[63]BOP!#REF!,[63]BOP!$A$79:$IV$79,[63]BOP!$A$81:$IV$88,[63]BOP!#REF!</definedName>
    <definedName name="Z_9E0C4901_FFCC_11D1_98BA_00C04FC96ABD_.wvu.Rows" localSheetId="0" hidden="1">[63]BOP!$A$36:$IV$36,[63]BOP!$A$44:$IV$44,[63]BOP!$A$59:$IV$59,[63]BOP!#REF!,[63]BOP!#REF!,[63]BOP!$A$79:$IV$79,[63]BOP!$A$81:$IV$88,[63]BOP!#REF!</definedName>
    <definedName name="Z_9E0C4901_FFCC_11D1_98BA_00C04FC96ABD_.wvu.Rows" hidden="1">[63]BOP!$A$36:$IV$36,[63]BOP!$A$44:$IV$44,[63]BOP!$A$59:$IV$59,[63]BOP!#REF!,[63]BOP!#REF!,[63]BOP!$A$79:$IV$79,[63]BOP!$A$81:$IV$88,[63]BOP!#REF!</definedName>
    <definedName name="Z_9E0C4903_FFCC_11D1_98BA_00C04FC96ABD_.wvu.Rows" localSheetId="0" hidden="1">[63]BOP!$A$36:$IV$36,[63]BOP!$A$44:$IV$44,[63]BOP!$A$59:$IV$59,[63]BOP!#REF!,[63]BOP!#REF!,[63]BOP!$A$79:$IV$79,[63]BOP!$A$81:$IV$88,[63]BOP!#REF!,[63]BOP!#REF!</definedName>
    <definedName name="Z_9E0C4903_FFCC_11D1_98BA_00C04FC96ABD_.wvu.Rows" hidden="1">[63]BOP!$A$36:$IV$36,[63]BOP!$A$44:$IV$44,[63]BOP!$A$59:$IV$59,[63]BOP!#REF!,[63]BOP!#REF!,[63]BOP!$A$79:$IV$79,[63]BOP!$A$81:$IV$88,[63]BOP!#REF!,[63]BOP!#REF!</definedName>
    <definedName name="Z_9E0C4904_FFCC_11D1_98BA_00C04FC96ABD_.wvu.Rows" localSheetId="0" hidden="1">[63]BOP!$A$36:$IV$36,[63]BOP!$A$44:$IV$44,[63]BOP!$A$59:$IV$59,[63]BOP!#REF!,[63]BOP!#REF!,[63]BOP!$A$79:$IV$79,[63]BOP!$A$81:$IV$88,[63]BOP!#REF!,[63]BOP!#REF!</definedName>
    <definedName name="Z_9E0C4904_FFCC_11D1_98BA_00C04FC96ABD_.wvu.Rows" hidden="1">[63]BOP!$A$36:$IV$36,[63]BOP!$A$44:$IV$44,[63]BOP!$A$59:$IV$59,[63]BOP!#REF!,[63]BOP!#REF!,[63]BOP!$A$79:$IV$79,[63]BOP!$A$81:$IV$88,[63]BOP!#REF!,[63]BOP!#REF!</definedName>
    <definedName name="Z_9E0C4905_FFCC_11D1_98BA_00C04FC96ABD_.wvu.Rows" localSheetId="0" hidden="1">[63]BOP!$A$36:$IV$36,[63]BOP!$A$44:$IV$44,[63]BOP!$A$59:$IV$59,[63]BOP!#REF!,[63]BOP!#REF!,[63]BOP!$A$79:$IV$79</definedName>
    <definedName name="Z_9E0C4905_FFCC_11D1_98BA_00C04FC96ABD_.wvu.Rows" hidden="1">[63]BOP!$A$36:$IV$36,[63]BOP!$A$44:$IV$44,[63]BOP!$A$59:$IV$59,[63]BOP!#REF!,[63]BOP!#REF!,[63]BOP!$A$79:$IV$79</definedName>
    <definedName name="Z_B424DD41_AAD0_11D2_BFD1_00A02466506E_.wvu.PrintTitles" hidden="1">[75]SUMMARY!$B$1:$D$65536,[75]SUMMARY!$A$3:$IV$5</definedName>
    <definedName name="Z_BC2BFA12_1C91_11D2_BFD2_00A02466506E_.wvu.PrintTitles" hidden="1">[75]SUMMARY!$B$1:$D$65536,[75]SUMMARY!$A$3:$IV$5</definedName>
    <definedName name="Z_C21FAE85_013A_11D2_98BD_00C04FC96ABD_.wvu.Rows" localSheetId="0" hidden="1">[63]BOP!$A$36:$IV$36,[63]BOP!$A$44:$IV$44,[63]BOP!$A$59:$IV$59,[63]BOP!#REF!,[63]BOP!#REF!,[63]BOP!$A$81:$IV$88</definedName>
    <definedName name="Z_C21FAE85_013A_11D2_98BD_00C04FC96ABD_.wvu.Rows" hidden="1">[63]BOP!$A$36:$IV$36,[63]BOP!$A$44:$IV$44,[63]BOP!$A$59:$IV$59,[63]BOP!#REF!,[63]BOP!#REF!,[63]BOP!$A$81:$IV$88</definedName>
    <definedName name="Z_C21FAE86_013A_11D2_98BD_00C04FC96ABD_.wvu.Rows" localSheetId="0" hidden="1">[63]BOP!$A$36:$IV$36,[63]BOP!$A$44:$IV$44,[63]BOP!$A$59:$IV$59,[63]BOP!#REF!,[63]BOP!#REF!,[63]BOP!$A$81:$IV$88</definedName>
    <definedName name="Z_C21FAE86_013A_11D2_98BD_00C04FC96ABD_.wvu.Rows" hidden="1">[63]BOP!$A$36:$IV$36,[63]BOP!$A$44:$IV$44,[63]BOP!$A$59:$IV$59,[63]BOP!#REF!,[63]BOP!#REF!,[63]BOP!$A$81:$IV$88</definedName>
    <definedName name="Z_C21FAE87_013A_11D2_98BD_00C04FC96ABD_.wvu.Rows" localSheetId="0" hidden="1">[63]BOP!$A$36:$IV$36,[63]BOP!$A$44:$IV$44,[63]BOP!$A$59:$IV$59,[63]BOP!#REF!,[63]BOP!#REF!,[63]BOP!$A$81:$IV$88</definedName>
    <definedName name="Z_C21FAE87_013A_11D2_98BD_00C04FC96ABD_.wvu.Rows" hidden="1">[63]BOP!$A$36:$IV$36,[63]BOP!$A$44:$IV$44,[63]BOP!$A$59:$IV$59,[63]BOP!#REF!,[63]BOP!#REF!,[63]BOP!$A$81:$IV$88</definedName>
    <definedName name="Z_C21FAE88_013A_11D2_98BD_00C04FC96ABD_.wvu.Rows" localSheetId="0" hidden="1">[63]BOP!$A$36:$IV$36,[63]BOP!$A$44:$IV$44,[63]BOP!$A$59:$IV$59,[63]BOP!#REF!,[63]BOP!#REF!,[63]BOP!$A$81:$IV$88</definedName>
    <definedName name="Z_C21FAE88_013A_11D2_98BD_00C04FC96ABD_.wvu.Rows" hidden="1">[63]BOP!$A$36:$IV$36,[63]BOP!$A$44:$IV$44,[63]BOP!$A$59:$IV$59,[63]BOP!#REF!,[63]BOP!#REF!,[63]BOP!$A$81:$IV$88</definedName>
    <definedName name="Z_C21FAE89_013A_11D2_98BD_00C04FC96ABD_.wvu.Rows" localSheetId="0" hidden="1">[63]BOP!$A$36:$IV$36,[63]BOP!$A$44:$IV$44,[63]BOP!$A$59:$IV$59,[63]BOP!#REF!,[63]BOP!#REF!,[63]BOP!$A$79:$IV$79,[63]BOP!$A$81:$IV$88,[63]BOP!#REF!</definedName>
    <definedName name="Z_C21FAE89_013A_11D2_98BD_00C04FC96ABD_.wvu.Rows" hidden="1">[63]BOP!$A$36:$IV$36,[63]BOP!$A$44:$IV$44,[63]BOP!$A$59:$IV$59,[63]BOP!#REF!,[63]BOP!#REF!,[63]BOP!$A$79:$IV$79,[63]BOP!$A$81:$IV$88,[63]BOP!#REF!</definedName>
    <definedName name="Z_C21FAE8A_013A_11D2_98BD_00C04FC96ABD_.wvu.Rows" localSheetId="0" hidden="1">[63]BOP!$A$36:$IV$36,[63]BOP!$A$44:$IV$44,[63]BOP!$A$59:$IV$59,[63]BOP!#REF!,[63]BOP!#REF!,[63]BOP!$A$79:$IV$79,[63]BOP!$A$81:$IV$88</definedName>
    <definedName name="Z_C21FAE8A_013A_11D2_98BD_00C04FC96ABD_.wvu.Rows" hidden="1">[63]BOP!$A$36:$IV$36,[63]BOP!$A$44:$IV$44,[63]BOP!$A$59:$IV$59,[63]BOP!#REF!,[63]BOP!#REF!,[63]BOP!$A$79:$IV$79,[63]BOP!$A$81:$IV$88</definedName>
    <definedName name="Z_C21FAE8B_013A_11D2_98BD_00C04FC96ABD_.wvu.Rows" localSheetId="0" hidden="1">[63]BOP!$A$36:$IV$36,[63]BOP!$A$44:$IV$44,[63]BOP!$A$59:$IV$59,[63]BOP!#REF!,[63]BOP!#REF!,[63]BOP!$A$79:$IV$79,[63]BOP!#REF!</definedName>
    <definedName name="Z_C21FAE8B_013A_11D2_98BD_00C04FC96ABD_.wvu.Rows" hidden="1">[63]BOP!$A$36:$IV$36,[63]BOP!$A$44:$IV$44,[63]BOP!$A$59:$IV$59,[63]BOP!#REF!,[63]BOP!#REF!,[63]BOP!$A$79:$IV$79,[63]BOP!#REF!</definedName>
    <definedName name="Z_C21FAE8C_013A_11D2_98BD_00C04FC96ABD_.wvu.Rows" localSheetId="0" hidden="1">[63]BOP!$A$36:$IV$36,[63]BOP!$A$44:$IV$44,[63]BOP!$A$59:$IV$59,[63]BOP!#REF!,[63]BOP!#REF!,[63]BOP!$A$79:$IV$79,[63]BOP!$A$81:$IV$88,[63]BOP!#REF!</definedName>
    <definedName name="Z_C21FAE8C_013A_11D2_98BD_00C04FC96ABD_.wvu.Rows" hidden="1">[63]BOP!$A$36:$IV$36,[63]BOP!$A$44:$IV$44,[63]BOP!$A$59:$IV$59,[63]BOP!#REF!,[63]BOP!#REF!,[63]BOP!$A$79:$IV$79,[63]BOP!$A$81:$IV$88,[63]BOP!#REF!</definedName>
    <definedName name="Z_C21FAE8D_013A_11D2_98BD_00C04FC96ABD_.wvu.Rows" localSheetId="0" hidden="1">[63]BOP!$A$36:$IV$36,[63]BOP!$A$44:$IV$44,[63]BOP!$A$59:$IV$59,[63]BOP!#REF!,[63]BOP!#REF!,[63]BOP!$A$79:$IV$79,[63]BOP!$A$81:$IV$88,[63]BOP!#REF!</definedName>
    <definedName name="Z_C21FAE8D_013A_11D2_98BD_00C04FC96ABD_.wvu.Rows" hidden="1">[63]BOP!$A$36:$IV$36,[63]BOP!$A$44:$IV$44,[63]BOP!$A$59:$IV$59,[63]BOP!#REF!,[63]BOP!#REF!,[63]BOP!$A$79:$IV$79,[63]BOP!$A$81:$IV$88,[63]BOP!#REF!</definedName>
    <definedName name="Z_C21FAE8E_013A_11D2_98BD_00C04FC96ABD_.wvu.Rows" localSheetId="0" hidden="1">[63]BOP!$A$36:$IV$36,[63]BOP!$A$44:$IV$44,[63]BOP!$A$59:$IV$59,[63]BOP!#REF!,[63]BOP!#REF!,[63]BOP!$A$79:$IV$79,[63]BOP!$A$81:$IV$88,[63]BOP!#REF!</definedName>
    <definedName name="Z_C21FAE8E_013A_11D2_98BD_00C04FC96ABD_.wvu.Rows" hidden="1">[63]BOP!$A$36:$IV$36,[63]BOP!$A$44:$IV$44,[63]BOP!$A$59:$IV$59,[63]BOP!#REF!,[63]BOP!#REF!,[63]BOP!$A$79:$IV$79,[63]BOP!$A$81:$IV$88,[63]BOP!#REF!</definedName>
    <definedName name="Z_C21FAE90_013A_11D2_98BD_00C04FC96ABD_.wvu.Rows" localSheetId="0" hidden="1">[63]BOP!$A$36:$IV$36,[63]BOP!$A$44:$IV$44,[63]BOP!$A$59:$IV$59,[63]BOP!#REF!,[63]BOP!#REF!,[63]BOP!$A$79:$IV$79,[63]BOP!$A$81:$IV$88,[63]BOP!#REF!,[63]BOP!#REF!</definedName>
    <definedName name="Z_C21FAE90_013A_11D2_98BD_00C04FC96ABD_.wvu.Rows" hidden="1">[63]BOP!$A$36:$IV$36,[63]BOP!$A$44:$IV$44,[63]BOP!$A$59:$IV$59,[63]BOP!#REF!,[63]BOP!#REF!,[63]BOP!$A$79:$IV$79,[63]BOP!$A$81:$IV$88,[63]BOP!#REF!,[63]BOP!#REF!</definedName>
    <definedName name="Z_C21FAE91_013A_11D2_98BD_00C04FC96ABD_.wvu.Rows" localSheetId="0" hidden="1">[63]BOP!$A$36:$IV$36,[63]BOP!$A$44:$IV$44,[63]BOP!$A$59:$IV$59,[63]BOP!#REF!,[63]BOP!#REF!,[63]BOP!$A$79:$IV$79,[63]BOP!$A$81:$IV$88,[63]BOP!#REF!,[63]BOP!#REF!</definedName>
    <definedName name="Z_C21FAE91_013A_11D2_98BD_00C04FC96ABD_.wvu.Rows" hidden="1">[63]BOP!$A$36:$IV$36,[63]BOP!$A$44:$IV$44,[63]BOP!$A$59:$IV$59,[63]BOP!#REF!,[63]BOP!#REF!,[63]BOP!$A$79:$IV$79,[63]BOP!$A$81:$IV$88,[63]BOP!#REF!,[63]BOP!#REF!</definedName>
    <definedName name="Z_C21FAE92_013A_11D2_98BD_00C04FC96ABD_.wvu.Rows" localSheetId="0" hidden="1">[63]BOP!$A$36:$IV$36,[63]BOP!$A$44:$IV$44,[63]BOP!$A$59:$IV$59,[63]BOP!#REF!,[63]BOP!#REF!,[63]BOP!$A$79:$IV$79</definedName>
    <definedName name="Z_C21FAE92_013A_11D2_98BD_00C04FC96ABD_.wvu.Rows" hidden="1">[63]BOP!$A$36:$IV$36,[63]BOP!$A$44:$IV$44,[63]BOP!$A$59:$IV$59,[63]BOP!#REF!,[63]BOP!#REF!,[63]BOP!$A$79:$IV$79</definedName>
    <definedName name="Z_CF25EF4A_FFAB_11D1_98B7_00C04FC96ABD_.wvu.Rows" localSheetId="0" hidden="1">[63]BOP!$A$36:$IV$36,[63]BOP!$A$44:$IV$44,[63]BOP!$A$59:$IV$59,[63]BOP!#REF!,[63]BOP!#REF!,[63]BOP!$A$81:$IV$88</definedName>
    <definedName name="Z_CF25EF4A_FFAB_11D1_98B7_00C04FC96ABD_.wvu.Rows" hidden="1">[63]BOP!$A$36:$IV$36,[63]BOP!$A$44:$IV$44,[63]BOP!$A$59:$IV$59,[63]BOP!#REF!,[63]BOP!#REF!,[63]BOP!$A$81:$IV$88</definedName>
    <definedName name="Z_CF25EF4B_FFAB_11D1_98B7_00C04FC96ABD_.wvu.Rows" localSheetId="0" hidden="1">[63]BOP!$A$36:$IV$36,[63]BOP!$A$44:$IV$44,[63]BOP!$A$59:$IV$59,[63]BOP!#REF!,[63]BOP!#REF!,[63]BOP!$A$81:$IV$88</definedName>
    <definedName name="Z_CF25EF4B_FFAB_11D1_98B7_00C04FC96ABD_.wvu.Rows" hidden="1">[63]BOP!$A$36:$IV$36,[63]BOP!$A$44:$IV$44,[63]BOP!$A$59:$IV$59,[63]BOP!#REF!,[63]BOP!#REF!,[63]BOP!$A$81:$IV$88</definedName>
    <definedName name="Z_CF25EF4C_FFAB_11D1_98B7_00C04FC96ABD_.wvu.Rows" localSheetId="0" hidden="1">[63]BOP!$A$36:$IV$36,[63]BOP!$A$44:$IV$44,[63]BOP!$A$59:$IV$59,[63]BOP!#REF!,[63]BOP!#REF!,[63]BOP!$A$81:$IV$88</definedName>
    <definedName name="Z_CF25EF4C_FFAB_11D1_98B7_00C04FC96ABD_.wvu.Rows" hidden="1">[63]BOP!$A$36:$IV$36,[63]BOP!$A$44:$IV$44,[63]BOP!$A$59:$IV$59,[63]BOP!#REF!,[63]BOP!#REF!,[63]BOP!$A$81:$IV$88</definedName>
    <definedName name="Z_CF25EF4D_FFAB_11D1_98B7_00C04FC96ABD_.wvu.Rows" localSheetId="0" hidden="1">[63]BOP!$A$36:$IV$36,[63]BOP!$A$44:$IV$44,[63]BOP!$A$59:$IV$59,[63]BOP!#REF!,[63]BOP!#REF!,[63]BOP!$A$81:$IV$88</definedName>
    <definedName name="Z_CF25EF4D_FFAB_11D1_98B7_00C04FC96ABD_.wvu.Rows" hidden="1">[63]BOP!$A$36:$IV$36,[63]BOP!$A$44:$IV$44,[63]BOP!$A$59:$IV$59,[63]BOP!#REF!,[63]BOP!#REF!,[63]BOP!$A$81:$IV$88</definedName>
    <definedName name="Z_CF25EF4E_FFAB_11D1_98B7_00C04FC96ABD_.wvu.Rows" localSheetId="0" hidden="1">[63]BOP!$A$36:$IV$36,[63]BOP!$A$44:$IV$44,[63]BOP!$A$59:$IV$59,[63]BOP!#REF!,[63]BOP!#REF!,[63]BOP!$A$79:$IV$79,[63]BOP!$A$81:$IV$88,[63]BOP!#REF!</definedName>
    <definedName name="Z_CF25EF4E_FFAB_11D1_98B7_00C04FC96ABD_.wvu.Rows" hidden="1">[63]BOP!$A$36:$IV$36,[63]BOP!$A$44:$IV$44,[63]BOP!$A$59:$IV$59,[63]BOP!#REF!,[63]BOP!#REF!,[63]BOP!$A$79:$IV$79,[63]BOP!$A$81:$IV$88,[63]BOP!#REF!</definedName>
    <definedName name="Z_CF25EF4F_FFAB_11D1_98B7_00C04FC96ABD_.wvu.Rows" localSheetId="0" hidden="1">[63]BOP!$A$36:$IV$36,[63]BOP!$A$44:$IV$44,[63]BOP!$A$59:$IV$59,[63]BOP!#REF!,[63]BOP!#REF!,[63]BOP!$A$79:$IV$79,[63]BOP!$A$81:$IV$88</definedName>
    <definedName name="Z_CF25EF4F_FFAB_11D1_98B7_00C04FC96ABD_.wvu.Rows" hidden="1">[63]BOP!$A$36:$IV$36,[63]BOP!$A$44:$IV$44,[63]BOP!$A$59:$IV$59,[63]BOP!#REF!,[63]BOP!#REF!,[63]BOP!$A$79:$IV$79,[63]BOP!$A$81:$IV$88</definedName>
    <definedName name="Z_CF25EF50_FFAB_11D1_98B7_00C04FC96ABD_.wvu.Rows" localSheetId="0" hidden="1">[63]BOP!$A$36:$IV$36,[63]BOP!$A$44:$IV$44,[63]BOP!$A$59:$IV$59,[63]BOP!#REF!,[63]BOP!#REF!,[63]BOP!$A$79:$IV$79,[63]BOP!#REF!</definedName>
    <definedName name="Z_CF25EF50_FFAB_11D1_98B7_00C04FC96ABD_.wvu.Rows" hidden="1">[63]BOP!$A$36:$IV$36,[63]BOP!$A$44:$IV$44,[63]BOP!$A$59:$IV$59,[63]BOP!#REF!,[63]BOP!#REF!,[63]BOP!$A$79:$IV$79,[63]BOP!#REF!</definedName>
    <definedName name="Z_CF25EF51_FFAB_11D1_98B7_00C04FC96ABD_.wvu.Rows" localSheetId="0" hidden="1">[63]BOP!$A$36:$IV$36,[63]BOP!$A$44:$IV$44,[63]BOP!$A$59:$IV$59,[63]BOP!#REF!,[63]BOP!#REF!,[63]BOP!$A$79:$IV$79,[63]BOP!$A$81:$IV$88,[63]BOP!#REF!</definedName>
    <definedName name="Z_CF25EF51_FFAB_11D1_98B7_00C04FC96ABD_.wvu.Rows" hidden="1">[63]BOP!$A$36:$IV$36,[63]BOP!$A$44:$IV$44,[63]BOP!$A$59:$IV$59,[63]BOP!#REF!,[63]BOP!#REF!,[63]BOP!$A$79:$IV$79,[63]BOP!$A$81:$IV$88,[63]BOP!#REF!</definedName>
    <definedName name="Z_CF25EF52_FFAB_11D1_98B7_00C04FC96ABD_.wvu.Rows" localSheetId="0" hidden="1">[63]BOP!$A$36:$IV$36,[63]BOP!$A$44:$IV$44,[63]BOP!$A$59:$IV$59,[63]BOP!#REF!,[63]BOP!#REF!,[63]BOP!$A$79:$IV$79,[63]BOP!$A$81:$IV$88,[63]BOP!#REF!</definedName>
    <definedName name="Z_CF25EF52_FFAB_11D1_98B7_00C04FC96ABD_.wvu.Rows" hidden="1">[63]BOP!$A$36:$IV$36,[63]BOP!$A$44:$IV$44,[63]BOP!$A$59:$IV$59,[63]BOP!#REF!,[63]BOP!#REF!,[63]BOP!$A$79:$IV$79,[63]BOP!$A$81:$IV$88,[63]BOP!#REF!</definedName>
    <definedName name="Z_CF25EF53_FFAB_11D1_98B7_00C04FC96ABD_.wvu.Rows" localSheetId="0" hidden="1">[63]BOP!$A$36:$IV$36,[63]BOP!$A$44:$IV$44,[63]BOP!$A$59:$IV$59,[63]BOP!#REF!,[63]BOP!#REF!,[63]BOP!$A$79:$IV$79,[63]BOP!$A$81:$IV$88,[63]BOP!#REF!</definedName>
    <definedName name="Z_CF25EF53_FFAB_11D1_98B7_00C04FC96ABD_.wvu.Rows" hidden="1">[63]BOP!$A$36:$IV$36,[63]BOP!$A$44:$IV$44,[63]BOP!$A$59:$IV$59,[63]BOP!#REF!,[63]BOP!#REF!,[63]BOP!$A$79:$IV$79,[63]BOP!$A$81:$IV$88,[63]BOP!#REF!</definedName>
    <definedName name="Z_CF25EF55_FFAB_11D1_98B7_00C04FC96ABD_.wvu.Rows" localSheetId="0" hidden="1">[63]BOP!$A$36:$IV$36,[63]BOP!$A$44:$IV$44,[63]BOP!$A$59:$IV$59,[63]BOP!#REF!,[63]BOP!#REF!,[63]BOP!$A$79:$IV$79,[63]BOP!$A$81:$IV$88,[63]BOP!#REF!,[63]BOP!#REF!</definedName>
    <definedName name="Z_CF25EF55_FFAB_11D1_98B7_00C04FC96ABD_.wvu.Rows" hidden="1">[63]BOP!$A$36:$IV$36,[63]BOP!$A$44:$IV$44,[63]BOP!$A$59:$IV$59,[63]BOP!#REF!,[63]BOP!#REF!,[63]BOP!$A$79:$IV$79,[63]BOP!$A$81:$IV$88,[63]BOP!#REF!,[63]BOP!#REF!</definedName>
    <definedName name="Z_CF25EF56_FFAB_11D1_98B7_00C04FC96ABD_.wvu.Rows" localSheetId="0" hidden="1">[63]BOP!$A$36:$IV$36,[63]BOP!$A$44:$IV$44,[63]BOP!$A$59:$IV$59,[63]BOP!#REF!,[63]BOP!#REF!,[63]BOP!$A$79:$IV$79,[63]BOP!$A$81:$IV$88,[63]BOP!#REF!,[63]BOP!#REF!</definedName>
    <definedName name="Z_CF25EF56_FFAB_11D1_98B7_00C04FC96ABD_.wvu.Rows" hidden="1">[63]BOP!$A$36:$IV$36,[63]BOP!$A$44:$IV$44,[63]BOP!$A$59:$IV$59,[63]BOP!#REF!,[63]BOP!#REF!,[63]BOP!$A$79:$IV$79,[63]BOP!$A$81:$IV$88,[63]BOP!#REF!,[63]BOP!#REF!</definedName>
    <definedName name="Z_CF25EF57_FFAB_11D1_98B7_00C04FC96ABD_.wvu.Rows" localSheetId="0" hidden="1">[63]BOP!$A$36:$IV$36,[63]BOP!$A$44:$IV$44,[63]BOP!$A$59:$IV$59,[63]BOP!#REF!,[63]BOP!#REF!,[63]BOP!$A$79:$IV$79</definedName>
    <definedName name="Z_CF25EF57_FFAB_11D1_98B7_00C04FC96ABD_.wvu.Rows" hidden="1">[63]BOP!$A$36:$IV$36,[63]BOP!$A$44:$IV$44,[63]BOP!$A$59:$IV$59,[63]BOP!#REF!,[63]BOP!#REF!,[63]BOP!$A$79:$IV$79</definedName>
    <definedName name="Z_E6B74681_BCE1_11D2_BFD1_00A02466506E_.wvu.PrintTitles" hidden="1">[75]SUMMARY!$B$1:$D$65536,[75]SUMMARY!$A$3:$IV$5</definedName>
    <definedName name="Z_EA8011E5_017A_11D2_98BD_00C04FC96ABD_.wvu.Rows" localSheetId="0" hidden="1">[63]BOP!$A$36:$IV$36,[63]BOP!$A$44:$IV$44,[63]BOP!$A$59:$IV$59,[63]BOP!#REF!,[63]BOP!#REF!,[63]BOP!$A$79:$IV$79,[63]BOP!$A$81:$IV$88</definedName>
    <definedName name="Z_EA8011E5_017A_11D2_98BD_00C04FC96ABD_.wvu.Rows" hidden="1">[63]BOP!$A$36:$IV$36,[63]BOP!$A$44:$IV$44,[63]BOP!$A$59:$IV$59,[63]BOP!#REF!,[63]BOP!#REF!,[63]BOP!$A$79:$IV$79,[63]BOP!$A$81:$IV$88</definedName>
    <definedName name="Z_EA8011E6_017A_11D2_98BD_00C04FC96ABD_.wvu.Rows" localSheetId="0" hidden="1">[63]BOP!$A$36:$IV$36,[63]BOP!$A$44:$IV$44,[63]BOP!$A$59:$IV$59,[63]BOP!#REF!,[63]BOP!#REF!,[63]BOP!$A$79:$IV$79,[63]BOP!#REF!</definedName>
    <definedName name="Z_EA8011E6_017A_11D2_98BD_00C04FC96ABD_.wvu.Rows" hidden="1">[63]BOP!$A$36:$IV$36,[63]BOP!$A$44:$IV$44,[63]BOP!$A$59:$IV$59,[63]BOP!#REF!,[63]BOP!#REF!,[63]BOP!$A$79:$IV$79,[63]BOP!#REF!</definedName>
    <definedName name="Z_EA8011E9_017A_11D2_98BD_00C04FC96ABD_.wvu.Rows" localSheetId="0" hidden="1">[63]BOP!$A$36:$IV$36,[63]BOP!$A$44:$IV$44,[63]BOP!$A$59:$IV$59,[63]BOP!#REF!,[63]BOP!#REF!,[63]BOP!$A$79:$IV$79,[63]BOP!$A$81:$IV$88,[63]BOP!#REF!</definedName>
    <definedName name="Z_EA8011E9_017A_11D2_98BD_00C04FC96ABD_.wvu.Rows" hidden="1">[63]BOP!$A$36:$IV$36,[63]BOP!$A$44:$IV$44,[63]BOP!$A$59:$IV$59,[63]BOP!#REF!,[63]BOP!#REF!,[63]BOP!$A$79:$IV$79,[63]BOP!$A$81:$IV$88,[63]BOP!#REF!</definedName>
    <definedName name="Z_EA8011EC_017A_11D2_98BD_00C04FC96ABD_.wvu.Rows" localSheetId="0" hidden="1">[63]BOP!$A$36:$IV$36,[63]BOP!$A$44:$IV$44,[63]BOP!$A$59:$IV$59,[63]BOP!#REF!,[63]BOP!#REF!,[63]BOP!$A$79:$IV$79,[63]BOP!$A$81:$IV$88,[63]BOP!#REF!,[63]BOP!#REF!</definedName>
    <definedName name="Z_EA8011EC_017A_11D2_98BD_00C04FC96ABD_.wvu.Rows" hidden="1">[63]BOP!$A$36:$IV$36,[63]BOP!$A$44:$IV$44,[63]BOP!$A$59:$IV$59,[63]BOP!#REF!,[63]BOP!#REF!,[63]BOP!$A$79:$IV$79,[63]BOP!$A$81:$IV$88,[63]BOP!#REF!,[63]BOP!#REF!</definedName>
    <definedName name="Z_EA86CE3A_00A2_11D2_98BC_00C04FC96ABD_.wvu.Rows" localSheetId="0" hidden="1">[63]BOP!$A$36:$IV$36,[63]BOP!$A$44:$IV$44,[63]BOP!$A$59:$IV$59,[63]BOP!#REF!,[63]BOP!#REF!,[63]BOP!$A$81:$IV$88</definedName>
    <definedName name="Z_EA86CE3A_00A2_11D2_98BC_00C04FC96ABD_.wvu.Rows" hidden="1">[63]BOP!$A$36:$IV$36,[63]BOP!$A$44:$IV$44,[63]BOP!$A$59:$IV$59,[63]BOP!#REF!,[63]BOP!#REF!,[63]BOP!$A$81:$IV$88</definedName>
    <definedName name="Z_EA86CE3B_00A2_11D2_98BC_00C04FC96ABD_.wvu.Rows" localSheetId="0" hidden="1">[63]BOP!$A$36:$IV$36,[63]BOP!$A$44:$IV$44,[63]BOP!$A$59:$IV$59,[63]BOP!#REF!,[63]BOP!#REF!,[63]BOP!$A$81:$IV$88</definedName>
    <definedName name="Z_EA86CE3B_00A2_11D2_98BC_00C04FC96ABD_.wvu.Rows" hidden="1">[63]BOP!$A$36:$IV$36,[63]BOP!$A$44:$IV$44,[63]BOP!$A$59:$IV$59,[63]BOP!#REF!,[63]BOP!#REF!,[63]BOP!$A$81:$IV$88</definedName>
    <definedName name="Z_EA86CE3C_00A2_11D2_98BC_00C04FC96ABD_.wvu.Rows" localSheetId="0" hidden="1">[63]BOP!$A$36:$IV$36,[63]BOP!$A$44:$IV$44,[63]BOP!$A$59:$IV$59,[63]BOP!#REF!,[63]BOP!#REF!,[63]BOP!$A$81:$IV$88</definedName>
    <definedName name="Z_EA86CE3C_00A2_11D2_98BC_00C04FC96ABD_.wvu.Rows" hidden="1">[63]BOP!$A$36:$IV$36,[63]BOP!$A$44:$IV$44,[63]BOP!$A$59:$IV$59,[63]BOP!#REF!,[63]BOP!#REF!,[63]BOP!$A$81:$IV$88</definedName>
    <definedName name="Z_EA86CE3D_00A2_11D2_98BC_00C04FC96ABD_.wvu.Rows" localSheetId="0" hidden="1">[63]BOP!$A$36:$IV$36,[63]BOP!$A$44:$IV$44,[63]BOP!$A$59:$IV$59,[63]BOP!#REF!,[63]BOP!#REF!,[63]BOP!$A$81:$IV$88</definedName>
    <definedName name="Z_EA86CE3D_00A2_11D2_98BC_00C04FC96ABD_.wvu.Rows" hidden="1">[63]BOP!$A$36:$IV$36,[63]BOP!$A$44:$IV$44,[63]BOP!$A$59:$IV$59,[63]BOP!#REF!,[63]BOP!#REF!,[63]BOP!$A$81:$IV$88</definedName>
    <definedName name="Z_EA86CE3E_00A2_11D2_98BC_00C04FC96ABD_.wvu.Rows" localSheetId="0" hidden="1">[63]BOP!$A$36:$IV$36,[63]BOP!$A$44:$IV$44,[63]BOP!$A$59:$IV$59,[63]BOP!#REF!,[63]BOP!#REF!,[63]BOP!$A$79:$IV$79,[63]BOP!$A$81:$IV$88,[63]BOP!#REF!</definedName>
    <definedName name="Z_EA86CE3E_00A2_11D2_98BC_00C04FC96ABD_.wvu.Rows" hidden="1">[63]BOP!$A$36:$IV$36,[63]BOP!$A$44:$IV$44,[63]BOP!$A$59:$IV$59,[63]BOP!#REF!,[63]BOP!#REF!,[63]BOP!$A$79:$IV$79,[63]BOP!$A$81:$IV$88,[63]BOP!#REF!</definedName>
    <definedName name="Z_EA86CE3F_00A2_11D2_98BC_00C04FC96ABD_.wvu.Rows" localSheetId="0" hidden="1">[63]BOP!$A$36:$IV$36,[63]BOP!$A$44:$IV$44,[63]BOP!$A$59:$IV$59,[63]BOP!#REF!,[63]BOP!#REF!,[63]BOP!$A$79:$IV$79,[63]BOP!$A$81:$IV$88</definedName>
    <definedName name="Z_EA86CE3F_00A2_11D2_98BC_00C04FC96ABD_.wvu.Rows" hidden="1">[63]BOP!$A$36:$IV$36,[63]BOP!$A$44:$IV$44,[63]BOP!$A$59:$IV$59,[63]BOP!#REF!,[63]BOP!#REF!,[63]BOP!$A$79:$IV$79,[63]BOP!$A$81:$IV$88</definedName>
    <definedName name="Z_EA86CE40_00A2_11D2_98BC_00C04FC96ABD_.wvu.Rows" localSheetId="0" hidden="1">[63]BOP!$A$36:$IV$36,[63]BOP!$A$44:$IV$44,[63]BOP!$A$59:$IV$59,[63]BOP!#REF!,[63]BOP!#REF!,[63]BOP!$A$79:$IV$79,[63]BOP!#REF!</definedName>
    <definedName name="Z_EA86CE40_00A2_11D2_98BC_00C04FC96ABD_.wvu.Rows" hidden="1">[63]BOP!$A$36:$IV$36,[63]BOP!$A$44:$IV$44,[63]BOP!$A$59:$IV$59,[63]BOP!#REF!,[63]BOP!#REF!,[63]BOP!$A$79:$IV$79,[63]BOP!#REF!</definedName>
    <definedName name="Z_EA86CE41_00A2_11D2_98BC_00C04FC96ABD_.wvu.Rows" localSheetId="0" hidden="1">[63]BOP!$A$36:$IV$36,[63]BOP!$A$44:$IV$44,[63]BOP!$A$59:$IV$59,[63]BOP!#REF!,[63]BOP!#REF!,[63]BOP!$A$79:$IV$79,[63]BOP!$A$81:$IV$88,[63]BOP!#REF!</definedName>
    <definedName name="Z_EA86CE41_00A2_11D2_98BC_00C04FC96ABD_.wvu.Rows" hidden="1">[63]BOP!$A$36:$IV$36,[63]BOP!$A$44:$IV$44,[63]BOP!$A$59:$IV$59,[63]BOP!#REF!,[63]BOP!#REF!,[63]BOP!$A$79:$IV$79,[63]BOP!$A$81:$IV$88,[63]BOP!#REF!</definedName>
    <definedName name="Z_EA86CE42_00A2_11D2_98BC_00C04FC96ABD_.wvu.Rows" localSheetId="0" hidden="1">[63]BOP!$A$36:$IV$36,[63]BOP!$A$44:$IV$44,[63]BOP!$A$59:$IV$59,[63]BOP!#REF!,[63]BOP!#REF!,[63]BOP!$A$79:$IV$79,[63]BOP!$A$81:$IV$88,[63]BOP!#REF!</definedName>
    <definedName name="Z_EA86CE42_00A2_11D2_98BC_00C04FC96ABD_.wvu.Rows" hidden="1">[63]BOP!$A$36:$IV$36,[63]BOP!$A$44:$IV$44,[63]BOP!$A$59:$IV$59,[63]BOP!#REF!,[63]BOP!#REF!,[63]BOP!$A$79:$IV$79,[63]BOP!$A$81:$IV$88,[63]BOP!#REF!</definedName>
    <definedName name="Z_EA86CE43_00A2_11D2_98BC_00C04FC96ABD_.wvu.Rows" localSheetId="0" hidden="1">[63]BOP!$A$36:$IV$36,[63]BOP!$A$44:$IV$44,[63]BOP!$A$59:$IV$59,[63]BOP!#REF!,[63]BOP!#REF!,[63]BOP!$A$79:$IV$79,[63]BOP!$A$81:$IV$88,[63]BOP!#REF!</definedName>
    <definedName name="Z_EA86CE43_00A2_11D2_98BC_00C04FC96ABD_.wvu.Rows" hidden="1">[63]BOP!$A$36:$IV$36,[63]BOP!$A$44:$IV$44,[63]BOP!$A$59:$IV$59,[63]BOP!#REF!,[63]BOP!#REF!,[63]BOP!$A$79:$IV$79,[63]BOP!$A$81:$IV$88,[63]BOP!#REF!</definedName>
    <definedName name="Z_EA86CE45_00A2_11D2_98BC_00C04FC96ABD_.wvu.Rows" localSheetId="0" hidden="1">[63]BOP!$A$36:$IV$36,[63]BOP!$A$44:$IV$44,[63]BOP!$A$59:$IV$59,[63]BOP!#REF!,[63]BOP!#REF!,[63]BOP!$A$79:$IV$79,[63]BOP!$A$81:$IV$88,[63]BOP!#REF!,[63]BOP!#REF!</definedName>
    <definedName name="Z_EA86CE45_00A2_11D2_98BC_00C04FC96ABD_.wvu.Rows" hidden="1">[63]BOP!$A$36:$IV$36,[63]BOP!$A$44:$IV$44,[63]BOP!$A$59:$IV$59,[63]BOP!#REF!,[63]BOP!#REF!,[63]BOP!$A$79:$IV$79,[63]BOP!$A$81:$IV$88,[63]BOP!#REF!,[63]BOP!#REF!</definedName>
    <definedName name="Z_EA86CE46_00A2_11D2_98BC_00C04FC96ABD_.wvu.Rows" localSheetId="0" hidden="1">[63]BOP!$A$36:$IV$36,[63]BOP!$A$44:$IV$44,[63]BOP!$A$59:$IV$59,[63]BOP!#REF!,[63]BOP!#REF!,[63]BOP!$A$79:$IV$79,[63]BOP!$A$81:$IV$88,[63]BOP!#REF!,[63]BOP!#REF!</definedName>
    <definedName name="Z_EA86CE46_00A2_11D2_98BC_00C04FC96ABD_.wvu.Rows" hidden="1">[63]BOP!$A$36:$IV$36,[63]BOP!$A$44:$IV$44,[63]BOP!$A$59:$IV$59,[63]BOP!#REF!,[63]BOP!#REF!,[63]BOP!$A$79:$IV$79,[63]BOP!$A$81:$IV$88,[63]BOP!#REF!,[63]BOP!#REF!</definedName>
    <definedName name="Z_EA86CE47_00A2_11D2_98BC_00C04FC96ABD_.wvu.Rows" localSheetId="0" hidden="1">[63]BOP!$A$36:$IV$36,[63]BOP!$A$44:$IV$44,[63]BOP!$A$59:$IV$59,[63]BOP!#REF!,[63]BOP!#REF!,[63]BOP!$A$79:$IV$79</definedName>
    <definedName name="Z_EA86CE47_00A2_11D2_98BC_00C04FC96ABD_.wvu.Rows" hidden="1">[63]BOP!$A$36:$IV$36,[63]BOP!$A$44:$IV$44,[63]BOP!$A$59:$IV$59,[63]BOP!#REF!,[63]BOP!#REF!,[63]BOP!$A$79:$IV$79</definedName>
    <definedName name="zamezam" localSheetId="0" hidden="1">[77]nezamestnanost!#REF!</definedName>
    <definedName name="zamezam" hidden="1">[77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Prom. 
2018-2021</t>
  </si>
  <si>
    <t>(% del PBI)</t>
  </si>
  <si>
    <t>REQUERIMIENTOS DE FINANCIAMIENTO DEL SECTOR PÚBLICO NO FINANCIERO</t>
  </si>
  <si>
    <t>I. USOS</t>
  </si>
  <si>
    <t>1. Amortización</t>
  </si>
  <si>
    <t>2. Déficit fiscal</t>
  </si>
  <si>
    <t>II. FUENTES</t>
  </si>
  <si>
    <t>1. Externas</t>
  </si>
  <si>
    <r>
      <t>2. Internas</t>
    </r>
    <r>
      <rPr>
        <vertAlign val="superscript"/>
        <sz val="11"/>
        <rFont val="Arial Narrow"/>
        <family val="2"/>
      </rPr>
      <t>1</t>
    </r>
  </si>
  <si>
    <t>Privatización</t>
  </si>
  <si>
    <t>Bonos</t>
  </si>
  <si>
    <t>Créditos</t>
  </si>
  <si>
    <r>
      <t>Depósitos</t>
    </r>
    <r>
      <rPr>
        <vertAlign val="superscript"/>
        <sz val="11"/>
        <rFont val="Arial Narrow"/>
        <family val="2"/>
      </rPr>
      <t>1</t>
    </r>
  </si>
  <si>
    <t>1/ Incluye, entre otros, el ahorro o desahorro de cuentas del Tesoro Público.</t>
  </si>
  <si>
    <t>Fuente: BCRP, MEF, Proyecciones MEF.</t>
  </si>
  <si>
    <t>Cuadro 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5" formatCode="0.0"/>
    <numFmt numFmtId="166" formatCode="#\ ##0"/>
    <numFmt numFmtId="169" formatCode="#.00000\ ##0"/>
    <numFmt numFmtId="170" formatCode="#.0000\ ##0"/>
    <numFmt numFmtId="171" formatCode="#,##0.000"/>
    <numFmt numFmtId="172" formatCode="0.00000"/>
    <numFmt numFmtId="175" formatCode="_-* #,##0.00\ _€_-;\-* #,##0.00\ _€_-;_-* &quot;-&quot;??\ _€_-;_-@_-"/>
    <numFmt numFmtId="178" formatCode="#.\ ##0"/>
    <numFmt numFmtId="179" formatCode=".\ ##0;0"/>
    <numFmt numFmtId="180" formatCode="#.00\ ##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vertAlign val="superscript"/>
      <sz val="11"/>
      <name val="Arial Narrow"/>
      <family val="2"/>
    </font>
    <font>
      <sz val="12"/>
      <color theme="1"/>
      <name val="Arial"/>
      <family val="2"/>
    </font>
    <font>
      <i/>
      <sz val="11"/>
      <name val="Arial Narrow"/>
      <family val="2"/>
    </font>
    <font>
      <sz val="11"/>
      <color indexed="8"/>
      <name val="Calibri"/>
      <family val="2"/>
    </font>
    <font>
      <i/>
      <u/>
      <sz val="11"/>
      <name val="Arial Narrow"/>
      <family val="2"/>
    </font>
    <font>
      <b/>
      <sz val="11"/>
      <color rgb="FFFF0000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2" fillId="0" borderId="0"/>
    <xf numFmtId="175" fontId="7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0">
    <xf numFmtId="0" fontId="0" fillId="0" borderId="0" xfId="0"/>
    <xf numFmtId="0" fontId="5" fillId="0" borderId="2" xfId="11" applyFont="1" applyFill="1" applyBorder="1" applyAlignment="1">
      <alignment horizontal="right" vertical="center"/>
    </xf>
    <xf numFmtId="0" fontId="5" fillId="0" borderId="2" xfId="1" applyFont="1" applyFill="1" applyBorder="1" applyAlignment="1">
      <alignment horizontal="right" vertical="center" wrapText="1"/>
    </xf>
    <xf numFmtId="0" fontId="2" fillId="0" borderId="0" xfId="7" applyFont="1" applyFill="1"/>
    <xf numFmtId="0" fontId="5" fillId="0" borderId="0" xfId="7" applyFont="1" applyFill="1"/>
    <xf numFmtId="3" fontId="5" fillId="2" borderId="0" xfId="7" applyNumberFormat="1" applyFont="1" applyFill="1" applyAlignment="1"/>
    <xf numFmtId="3" fontId="5" fillId="0" borderId="0" xfId="7" applyNumberFormat="1" applyFont="1" applyFill="1" applyAlignment="1"/>
    <xf numFmtId="0" fontId="2" fillId="2" borderId="0" xfId="13" applyFont="1" applyFill="1"/>
    <xf numFmtId="166" fontId="2" fillId="0" borderId="0" xfId="1" applyNumberFormat="1" applyFont="1" applyFill="1" applyAlignment="1">
      <alignment horizontal="right"/>
    </xf>
    <xf numFmtId="3" fontId="2" fillId="0" borderId="0" xfId="7" applyNumberFormat="1" applyFont="1" applyFill="1" applyAlignment="1"/>
    <xf numFmtId="0" fontId="8" fillId="0" borderId="0" xfId="12" applyFont="1" applyFill="1" applyBorder="1"/>
    <xf numFmtId="0" fontId="2" fillId="0" borderId="0" xfId="12" applyFont="1" applyFill="1" applyBorder="1"/>
    <xf numFmtId="0" fontId="2" fillId="2" borderId="0" xfId="12" applyFont="1" applyFill="1"/>
    <xf numFmtId="170" fontId="2" fillId="0" borderId="0" xfId="12" applyNumberFormat="1" applyFont="1" applyFill="1" applyAlignment="1">
      <alignment horizontal="right"/>
    </xf>
    <xf numFmtId="0" fontId="2" fillId="0" borderId="0" xfId="12" applyFont="1" applyFill="1" applyAlignment="1">
      <alignment horizontal="right"/>
    </xf>
    <xf numFmtId="0" fontId="5" fillId="0" borderId="0" xfId="12" applyFont="1" applyFill="1" applyBorder="1"/>
    <xf numFmtId="166" fontId="2" fillId="0" borderId="0" xfId="12" applyNumberFormat="1" applyFont="1" applyFill="1" applyBorder="1"/>
    <xf numFmtId="169" fontId="2" fillId="2" borderId="0" xfId="12" applyNumberFormat="1" applyFont="1" applyFill="1"/>
    <xf numFmtId="1" fontId="2" fillId="2" borderId="0" xfId="12" applyNumberFormat="1" applyFont="1" applyFill="1"/>
    <xf numFmtId="178" fontId="2" fillId="2" borderId="0" xfId="12" applyNumberFormat="1" applyFont="1" applyFill="1"/>
    <xf numFmtId="179" fontId="2" fillId="2" borderId="0" xfId="12" applyNumberFormat="1" applyFont="1" applyFill="1"/>
    <xf numFmtId="0" fontId="5" fillId="2" borderId="0" xfId="12" applyFont="1" applyFill="1"/>
    <xf numFmtId="1" fontId="5" fillId="2" borderId="0" xfId="12" applyNumberFormat="1" applyFont="1" applyFill="1"/>
    <xf numFmtId="0" fontId="8" fillId="2" borderId="0" xfId="12" applyFont="1" applyFill="1"/>
    <xf numFmtId="0" fontId="8" fillId="0" borderId="0" xfId="12" applyFont="1" applyFill="1" applyBorder="1" applyAlignment="1">
      <alignment horizontal="left" indent="1"/>
    </xf>
    <xf numFmtId="165" fontId="8" fillId="0" borderId="0" xfId="12" applyNumberFormat="1" applyFont="1" applyFill="1" applyAlignment="1">
      <alignment horizontal="right"/>
    </xf>
    <xf numFmtId="165" fontId="8" fillId="2" borderId="0" xfId="12" applyNumberFormat="1" applyFont="1" applyFill="1"/>
    <xf numFmtId="165" fontId="2" fillId="2" borderId="0" xfId="1" applyNumberFormat="1" applyFont="1" applyFill="1" applyAlignment="1">
      <alignment horizontal="right"/>
    </xf>
    <xf numFmtId="165" fontId="8" fillId="2" borderId="0" xfId="12" applyNumberFormat="1" applyFont="1" applyFill="1" applyAlignment="1">
      <alignment horizontal="right"/>
    </xf>
    <xf numFmtId="172" fontId="2" fillId="2" borderId="0" xfId="12" applyNumberFormat="1" applyFont="1" applyFill="1"/>
    <xf numFmtId="0" fontId="2" fillId="0" borderId="0" xfId="7" applyFont="1" applyFill="1" applyBorder="1"/>
    <xf numFmtId="0" fontId="2" fillId="0" borderId="0" xfId="7" applyFont="1" applyFill="1" applyAlignment="1">
      <alignment horizontal="left" indent="1"/>
    </xf>
    <xf numFmtId="0" fontId="2" fillId="0" borderId="0" xfId="12" applyFont="1" applyFill="1" applyBorder="1" applyAlignment="1">
      <alignment horizontal="left" indent="1"/>
    </xf>
    <xf numFmtId="166" fontId="2" fillId="0" borderId="0" xfId="12" applyNumberFormat="1" applyFont="1" applyFill="1"/>
    <xf numFmtId="166" fontId="2" fillId="0" borderId="0" xfId="1" applyNumberFormat="1" applyFont="1" applyFill="1" applyBorder="1" applyAlignment="1">
      <alignment horizontal="right"/>
    </xf>
    <xf numFmtId="0" fontId="2" fillId="0" borderId="0" xfId="7" applyFont="1" applyFill="1" applyBorder="1" applyAlignment="1">
      <alignment horizontal="left" indent="1"/>
    </xf>
    <xf numFmtId="3" fontId="2" fillId="0" borderId="0" xfId="7" applyNumberFormat="1" applyFont="1" applyFill="1" applyBorder="1" applyAlignment="1"/>
    <xf numFmtId="0" fontId="8" fillId="0" borderId="0" xfId="7" applyFont="1" applyFill="1" applyBorder="1"/>
    <xf numFmtId="1" fontId="2" fillId="0" borderId="0" xfId="7" applyNumberFormat="1" applyFont="1" applyFill="1" applyBorder="1" applyAlignment="1">
      <alignment horizontal="right"/>
    </xf>
    <xf numFmtId="180" fontId="2" fillId="2" borderId="0" xfId="12" applyNumberFormat="1" applyFont="1" applyFill="1"/>
    <xf numFmtId="0" fontId="2" fillId="0" borderId="1" xfId="12" applyFont="1" applyFill="1" applyBorder="1"/>
    <xf numFmtId="0" fontId="8" fillId="0" borderId="1" xfId="7" applyFont="1" applyFill="1" applyBorder="1"/>
    <xf numFmtId="0" fontId="2" fillId="0" borderId="1" xfId="12" applyFont="1" applyFill="1" applyBorder="1" applyAlignment="1">
      <alignment horizontal="left" indent="1"/>
    </xf>
    <xf numFmtId="1" fontId="2" fillId="0" borderId="1" xfId="7" applyNumberFormat="1" applyFont="1" applyFill="1" applyBorder="1" applyAlignment="1">
      <alignment horizontal="right"/>
    </xf>
    <xf numFmtId="0" fontId="10" fillId="2" borderId="0" xfId="12" applyFont="1" applyFill="1" applyBorder="1"/>
    <xf numFmtId="0" fontId="8" fillId="2" borderId="0" xfId="12" applyFont="1" applyFill="1" applyBorder="1"/>
    <xf numFmtId="166" fontId="2" fillId="2" borderId="0" xfId="12" applyNumberFormat="1" applyFont="1" applyFill="1"/>
    <xf numFmtId="0" fontId="3" fillId="0" borderId="0" xfId="7"/>
    <xf numFmtId="171" fontId="2" fillId="2" borderId="0" xfId="1" applyNumberFormat="1" applyFont="1" applyFill="1"/>
    <xf numFmtId="3" fontId="2" fillId="2" borderId="0" xfId="1" applyNumberFormat="1" applyFont="1" applyFill="1"/>
    <xf numFmtId="3" fontId="11" fillId="2" borderId="0" xfId="1" applyNumberFormat="1" applyFont="1" applyFill="1"/>
    <xf numFmtId="165" fontId="5" fillId="0" borderId="0" xfId="12" applyNumberFormat="1" applyFont="1" applyFill="1" applyBorder="1" applyAlignment="1">
      <alignment horizontal="right"/>
    </xf>
    <xf numFmtId="165" fontId="5" fillId="0" borderId="0" xfId="7" applyNumberFormat="1" applyFont="1" applyFill="1" applyAlignment="1"/>
    <xf numFmtId="165" fontId="2" fillId="0" borderId="0" xfId="7" applyNumberFormat="1" applyFont="1" applyFill="1" applyAlignment="1"/>
    <xf numFmtId="165" fontId="2" fillId="0" borderId="0" xfId="12" applyNumberFormat="1" applyFont="1" applyFill="1" applyBorder="1" applyAlignment="1">
      <alignment horizontal="right"/>
    </xf>
    <xf numFmtId="165" fontId="2" fillId="0" borderId="0" xfId="7" applyNumberFormat="1" applyFont="1" applyFill="1" applyBorder="1" applyAlignment="1">
      <alignment horizontal="right"/>
    </xf>
    <xf numFmtId="0" fontId="5" fillId="2" borderId="0" xfId="12" applyFont="1" applyFill="1" applyAlignment="1"/>
    <xf numFmtId="0" fontId="5" fillId="0" borderId="0" xfId="7" applyFont="1" applyFill="1" applyAlignment="1">
      <alignment horizontal="center"/>
    </xf>
    <xf numFmtId="0" fontId="2" fillId="2" borderId="1" xfId="12" applyFont="1" applyFill="1" applyBorder="1" applyAlignment="1">
      <alignment horizontal="center"/>
    </xf>
    <xf numFmtId="0" fontId="2" fillId="0" borderId="2" xfId="12" applyFont="1" applyFill="1" applyBorder="1" applyAlignment="1">
      <alignment horizontal="center"/>
    </xf>
  </cellXfs>
  <cellStyles count="17">
    <cellStyle name="Millares 2" xfId="14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5"/>
    <cellStyle name="Normal 2 10" xfId="5"/>
    <cellStyle name="Normal 2 2 2" xfId="2"/>
    <cellStyle name="Normal 99 2" xfId="6"/>
    <cellStyle name="Normal_Blue Book-BCRP" xfId="11"/>
    <cellStyle name="Normal_Libro1" xfId="1"/>
    <cellStyle name="Normal_Requerimientos financieros" xfId="12"/>
    <cellStyle name="Normal_spc" xfId="13"/>
    <cellStyle name="Porcentaje 2" xfId="1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